58" s="134">
        <v>0.20399999999999999</v>
      </c>
      <c r="L8758" s="134">
        <v>0.12620000000000001</v>
      </c>
    </row>
    <row r="8759" spans="1:12" x14ac:dyDescent="0.35">
      <c r="A8759" s="134" t="s">
        <v>1285</v>
      </c>
      <c r="B8759" s="134">
        <v>2029</v>
      </c>
      <c r="C8759" s="134" t="s">
        <v>1252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35">
      <c r="A8760" s="134" t="s">
        <v>1285</v>
      </c>
      <c r="B8760" s="134">
        <v>2029</v>
      </c>
      <c r="C8760" s="134" t="s">
        <v>1254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35">
      <c r="A8761" s="134" t="s">
        <v>1285</v>
      </c>
      <c r="B8761" s="134">
        <v>2029</v>
      </c>
      <c r="C8761" s="134" t="s">
        <v>1255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35">
      <c r="A8762" s="134" t="s">
        <v>1285</v>
      </c>
      <c r="B8762" s="134">
        <v>2029</v>
      </c>
      <c r="C8762" s="134" t="s">
        <v>1256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35">
      <c r="A8763" s="134" t="s">
        <v>1285</v>
      </c>
      <c r="B8763" s="134">
        <v>2029</v>
      </c>
      <c r="C8763" s="134" t="s">
        <v>1258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35">
      <c r="A8764" s="134" t="s">
        <v>1285</v>
      </c>
      <c r="B8764" s="134">
        <v>2029</v>
      </c>
      <c r="C8764" s="134" t="s">
        <v>1257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35">
      <c r="A8765" s="134" t="s">
        <v>1285</v>
      </c>
      <c r="B8765" s="134">
        <v>2029</v>
      </c>
      <c r="C8765" s="134" t="s">
        <v>1253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35">
      <c r="A8766" s="134" t="s">
        <v>1286</v>
      </c>
      <c r="B8766" s="134">
        <v>2029</v>
      </c>
      <c r="C8766" s="134" t="s">
        <v>1255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35">
      <c r="A8767" s="134" t="s">
        <v>1286</v>
      </c>
      <c r="B8767" s="134">
        <v>2029</v>
      </c>
      <c r="C8767" s="134" t="s">
        <v>1252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35">
      <c r="A8768" s="134" t="s">
        <v>1286</v>
      </c>
      <c r="B8768" s="134">
        <v>2029</v>
      </c>
      <c r="C8768" s="134" t="s">
        <v>1258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35">
      <c r="A8769" s="134" t="s">
        <v>1286</v>
      </c>
      <c r="B8769" s="134">
        <v>2029</v>
      </c>
      <c r="C8769" s="134" t="s">
        <v>1253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35">
      <c r="A8770" s="134" t="s">
        <v>1286</v>
      </c>
      <c r="B8770" s="134">
        <v>2029</v>
      </c>
      <c r="C8770" s="134" t="s">
        <v>1257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35">
      <c r="A8771" s="134" t="s">
        <v>1286</v>
      </c>
      <c r="B8771" s="134">
        <v>2029</v>
      </c>
      <c r="C8771" s="134" t="s">
        <v>1254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35">
      <c r="A8772" s="134" t="s">
        <v>1286</v>
      </c>
      <c r="B8772" s="134">
        <v>2029</v>
      </c>
      <c r="C8772" s="134" t="s">
        <v>1256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35">
      <c r="A8773" s="134" t="s">
        <v>1287</v>
      </c>
      <c r="B8773" s="134">
        <v>2029</v>
      </c>
      <c r="C8773" s="134" t="s">
        <v>1255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35">
      <c r="A8774" s="134" t="s">
        <v>1287</v>
      </c>
      <c r="B8774" s="134">
        <v>2029</v>
      </c>
      <c r="C8774" s="134" t="s">
        <v>1256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35">
      <c r="A8775" s="134" t="s">
        <v>1287</v>
      </c>
      <c r="B8775" s="134">
        <v>2029</v>
      </c>
      <c r="C8775" s="134" t="s">
        <v>1252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35">
      <c r="A8776" s="134" t="s">
        <v>1287</v>
      </c>
      <c r="B8776" s="134">
        <v>2029</v>
      </c>
      <c r="C8776" s="134" t="s">
        <v>1258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35">
      <c r="A8777" s="134" t="s">
        <v>1287</v>
      </c>
      <c r="B8777" s="134">
        <v>2029</v>
      </c>
      <c r="C8777" s="134" t="s">
        <v>1257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35">
      <c r="A8778" s="134" t="s">
        <v>1287</v>
      </c>
      <c r="B8778" s="134">
        <v>2029</v>
      </c>
      <c r="C8778" s="134" t="s">
        <v>1253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35">
      <c r="A8779" s="134" t="s">
        <v>1287</v>
      </c>
      <c r="B8779" s="134">
        <v>2029</v>
      </c>
      <c r="C8779" s="134" t="s">
        <v>1254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35">
      <c r="A8780" s="134" t="s">
        <v>1288</v>
      </c>
      <c r="B8780" s="134">
        <v>2029</v>
      </c>
      <c r="C8780" s="134" t="s">
        <v>1257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35">
      <c r="A8781" s="134" t="s">
        <v>1288</v>
      </c>
      <c r="B8781" s="134">
        <v>2029</v>
      </c>
      <c r="C8781" s="134" t="s">
        <v>1253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35">
      <c r="A8782" s="134" t="s">
        <v>1288</v>
      </c>
      <c r="B8782" s="134">
        <v>2029</v>
      </c>
      <c r="C8782" s="134" t="s">
        <v>1255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35">
      <c r="A8783" s="134" t="s">
        <v>1288</v>
      </c>
      <c r="B8783" s="134">
        <v>2029</v>
      </c>
      <c r="C8783" s="134" t="s">
        <v>1254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35">
      <c r="A8784" s="134" t="s">
        <v>1288</v>
      </c>
      <c r="B8784" s="134">
        <v>2029</v>
      </c>
      <c r="C8784" s="134" t="s">
        <v>1252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35">
      <c r="A8785" s="134" t="s">
        <v>1288</v>
      </c>
      <c r="B8785" s="134">
        <v>2029</v>
      </c>
      <c r="C8785" s="134" t="s">
        <v>1256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35">
      <c r="A8786" s="134" t="s">
        <v>1288</v>
      </c>
      <c r="B8786" s="134">
        <v>2029</v>
      </c>
      <c r="C8786" s="134" t="s">
        <v>1258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35">
      <c r="A8787" s="134" t="s">
        <v>1289</v>
      </c>
      <c r="B8787" s="134">
        <v>2029</v>
      </c>
      <c r="C8787" s="134" t="s">
        <v>1253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35">
      <c r="A8788" s="134" t="s">
        <v>1289</v>
      </c>
      <c r="B8788" s="134">
        <v>2029</v>
      </c>
      <c r="C8788" s="134" t="s">
        <v>1252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35">
      <c r="A8789" s="134" t="s">
        <v>1289</v>
      </c>
      <c r="B8789" s="134">
        <v>2029</v>
      </c>
      <c r="C8789" s="134" t="s">
        <v>1256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35">
      <c r="A8790" s="134" t="s">
        <v>1289</v>
      </c>
      <c r="B8790" s="134">
        <v>2029</v>
      </c>
      <c r="C8790" s="134" t="s">
        <v>1258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35">
      <c r="A8791" s="134" t="s">
        <v>1289</v>
      </c>
      <c r="B8791" s="134">
        <v>2029</v>
      </c>
      <c r="C8791" s="134" t="s">
        <v>1255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35">
      <c r="A8792" s="134" t="s">
        <v>1289</v>
      </c>
      <c r="B8792" s="134">
        <v>2029</v>
      </c>
      <c r="C8792" s="134" t="s">
        <v>1257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35">
      <c r="A8793" s="134" t="s">
        <v>1289</v>
      </c>
      <c r="B8793" s="134">
        <v>2029</v>
      </c>
      <c r="C8793" s="134" t="s">
        <v>1254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35">
      <c r="A8794" s="134" t="s">
        <v>1290</v>
      </c>
      <c r="B8794" s="134">
        <v>2029</v>
      </c>
      <c r="C8794" s="134" t="s">
        <v>1256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35">
      <c r="A8795" s="134" t="s">
        <v>1290</v>
      </c>
      <c r="B8795" s="134">
        <v>2029</v>
      </c>
      <c r="C8795" s="134" t="s">
        <v>1257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35">
      <c r="A8796" s="134" t="s">
        <v>1290</v>
      </c>
      <c r="B8796" s="134">
        <v>2029</v>
      </c>
      <c r="C8796" s="134" t="s">
        <v>1252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35">
      <c r="A8797" s="134" t="s">
        <v>1290</v>
      </c>
      <c r="B8797" s="134">
        <v>2029</v>
      </c>
      <c r="C8797" s="134" t="s">
        <v>1253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35">
      <c r="A8798" s="134" t="s">
        <v>1290</v>
      </c>
      <c r="B8798" s="134">
        <v>2029</v>
      </c>
      <c r="C8798" s="134" t="s">
        <v>1258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35">
      <c r="A8799" s="134" t="s">
        <v>1290</v>
      </c>
      <c r="B8799" s="134">
        <v>2029</v>
      </c>
      <c r="C8799" s="134" t="s">
        <v>1254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35">
      <c r="A8800" s="134" t="s">
        <v>1290</v>
      </c>
      <c r="B8800" s="134">
        <v>2029</v>
      </c>
      <c r="C8800" s="134" t="s">
        <v>1255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35">
      <c r="A8801" s="134" t="s">
        <v>1291</v>
      </c>
      <c r="B8801" s="134">
        <v>2029</v>
      </c>
      <c r="C8801" s="134" t="s">
        <v>1258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35">
      <c r="A8802" s="134" t="s">
        <v>1291</v>
      </c>
      <c r="B8802" s="134">
        <v>2029</v>
      </c>
      <c r="C8802" s="134" t="s">
        <v>1255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35">
      <c r="A8803" s="134" t="s">
        <v>1291</v>
      </c>
      <c r="B8803" s="134">
        <v>2029</v>
      </c>
      <c r="C8803" s="134" t="s">
        <v>1252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35">
      <c r="A8804" s="134" t="s">
        <v>1291</v>
      </c>
      <c r="B8804" s="134">
        <v>2029</v>
      </c>
      <c r="C8804" s="134" t="s">
        <v>1256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35">
      <c r="A8805" s="134" t="s">
        <v>1291</v>
      </c>
      <c r="B8805" s="134">
        <v>2029</v>
      </c>
      <c r="C8805" s="134" t="s">
        <v>1257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35">
      <c r="A8806" s="134" t="s">
        <v>1291</v>
      </c>
      <c r="B8806" s="134">
        <v>2029</v>
      </c>
      <c r="C8806" s="134" t="s">
        <v>1253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35">
      <c r="A8807" s="134" t="s">
        <v>1291</v>
      </c>
      <c r="B8807" s="134">
        <v>2029</v>
      </c>
      <c r="C8807" s="134" t="s">
        <v>1254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35">
      <c r="A8808" s="134" t="s">
        <v>1292</v>
      </c>
      <c r="B8808" s="134">
        <v>2029</v>
      </c>
      <c r="C8808" s="134" t="s">
        <v>1253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35">
      <c r="A8809" s="134" t="s">
        <v>1292</v>
      </c>
      <c r="B8809" s="134">
        <v>2029</v>
      </c>
      <c r="C8809" s="134" t="s">
        <v>1255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35">
      <c r="A8810" s="134" t="s">
        <v>1292</v>
      </c>
      <c r="B8810" s="134">
        <v>2029</v>
      </c>
      <c r="C8810" s="134" t="s">
        <v>1257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35">
      <c r="A8811" s="134" t="s">
        <v>1292</v>
      </c>
      <c r="B8811" s="134">
        <v>2029</v>
      </c>
      <c r="C8811" s="134" t="s">
        <v>1258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35">
      <c r="A8812" s="134" t="s">
        <v>1292</v>
      </c>
      <c r="B8812" s="134">
        <v>2029</v>
      </c>
      <c r="C8812" s="134" t="s">
        <v>1254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35">
      <c r="A8813" s="134" t="s">
        <v>1292</v>
      </c>
      <c r="B8813" s="134">
        <v>2029</v>
      </c>
      <c r="C8813" s="134" t="s">
        <v>1256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35">
      <c r="A8814" s="134" t="s">
        <v>1292</v>
      </c>
      <c r="B8814" s="134">
        <v>2029</v>
      </c>
      <c r="C8814" s="134" t="s">
        <v>1252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35">
      <c r="A8815" s="134" t="s">
        <v>1293</v>
      </c>
      <c r="B8815" s="134">
        <v>2029</v>
      </c>
      <c r="C8815" s="134" t="s">
        <v>1254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35">
      <c r="A8816" s="134" t="s">
        <v>1293</v>
      </c>
      <c r="B8816" s="134">
        <v>2029</v>
      </c>
      <c r="C8816" s="134" t="s">
        <v>1255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35">
      <c r="A8817" s="134" t="s">
        <v>1293</v>
      </c>
      <c r="B8817" s="134">
        <v>2029</v>
      </c>
      <c r="C8817" s="134" t="s">
        <v>1252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35">
      <c r="A8818" s="134" t="s">
        <v>1293</v>
      </c>
      <c r="B8818" s="134">
        <v>2029</v>
      </c>
      <c r="C8818" s="134" t="s">
        <v>1256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35">
      <c r="A8819" s="134" t="s">
        <v>1293</v>
      </c>
      <c r="B8819" s="134">
        <v>2029</v>
      </c>
      <c r="C8819" s="134" t="s">
        <v>1258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35">
      <c r="A8820" s="134" t="s">
        <v>1293</v>
      </c>
      <c r="B8820" s="134">
        <v>2029</v>
      </c>
      <c r="C8820" s="134" t="s">
        <v>1257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35">
      <c r="A8821" s="134" t="s">
        <v>1293</v>
      </c>
      <c r="B8821" s="134">
        <v>2029</v>
      </c>
      <c r="C8821" s="134" t="s">
        <v>1253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35">
      <c r="A8822" s="134" t="s">
        <v>1294</v>
      </c>
      <c r="B8822" s="134">
        <v>2029</v>
      </c>
      <c r="C8822" s="134" t="s">
        <v>1255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35">
      <c r="A8823" s="134" t="s">
        <v>1294</v>
      </c>
      <c r="B8823" s="134">
        <v>2029</v>
      </c>
      <c r="C8823" s="134" t="s">
        <v>1252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35">
      <c r="A8824" s="134" t="s">
        <v>1294</v>
      </c>
      <c r="B8824" s="134">
        <v>2029</v>
      </c>
      <c r="C8824" s="134" t="s">
        <v>1254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35">
      <c r="A8825" s="134" t="s">
        <v>1294</v>
      </c>
      <c r="B8825" s="134">
        <v>2029</v>
      </c>
      <c r="C8825" s="134" t="s">
        <v>1256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35">
      <c r="A8826" s="134" t="s">
        <v>1294</v>
      </c>
      <c r="B8826" s="134">
        <v>2029</v>
      </c>
      <c r="C8826" s="134" t="s">
        <v>1253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35">
      <c r="A8827" s="134" t="s">
        <v>1294</v>
      </c>
      <c r="B8827" s="134">
        <v>2029</v>
      </c>
      <c r="C8827" s="134" t="s">
        <v>1257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35">
      <c r="A8828" s="134" t="s">
        <v>1294</v>
      </c>
      <c r="B8828" s="134">
        <v>2029</v>
      </c>
      <c r="C8828" s="134" t="s">
        <v>1258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35">
      <c r="A8829" s="134" t="s">
        <v>1295</v>
      </c>
      <c r="B8829" s="134">
        <v>2029</v>
      </c>
      <c r="C8829" s="134" t="s">
        <v>1257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35">
      <c r="A8830" s="134" t="s">
        <v>1295</v>
      </c>
      <c r="B8830" s="134">
        <v>2029</v>
      </c>
      <c r="C8830" s="134" t="s">
        <v>1255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35">
      <c r="A8831" s="134" t="s">
        <v>1295</v>
      </c>
      <c r="B8831" s="134">
        <v>2029</v>
      </c>
      <c r="C8831" s="134" t="s">
        <v>1254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35">
      <c r="A8832" s="134" t="s">
        <v>1295</v>
      </c>
      <c r="B8832" s="134">
        <v>2029</v>
      </c>
      <c r="C8832" s="134" t="s">
        <v>1256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35">
      <c r="A8833" s="134" t="s">
        <v>1295</v>
      </c>
      <c r="B8833" s="134">
        <v>2029</v>
      </c>
      <c r="C8833" s="134" t="s">
        <v>1258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35">
      <c r="A8834" s="134" t="s">
        <v>1295</v>
      </c>
      <c r="B8834" s="134">
        <v>2029</v>
      </c>
      <c r="C8834" s="134" t="s">
        <v>1252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35">
      <c r="A8835" s="134" t="s">
        <v>1295</v>
      </c>
      <c r="B8835" s="134">
        <v>2029</v>
      </c>
      <c r="C8835" s="134" t="s">
        <v>1253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35">
      <c r="A8836" s="134" t="s">
        <v>1296</v>
      </c>
      <c r="B8836" s="134">
        <v>2029</v>
      </c>
      <c r="C8836" s="134" t="s">
        <v>1253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35">
      <c r="A8837" s="134" t="s">
        <v>1296</v>
      </c>
      <c r="B8837" s="134">
        <v>2029</v>
      </c>
      <c r="C8837" s="134" t="s">
        <v>1255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35">
      <c r="A8838" s="134" t="s">
        <v>1296</v>
      </c>
      <c r="B8838" s="134">
        <v>2029</v>
      </c>
      <c r="C8838" s="134" t="s">
        <v>1254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35">
      <c r="A8839" s="134" t="s">
        <v>1296</v>
      </c>
      <c r="B8839" s="134">
        <v>2029</v>
      </c>
      <c r="C8839" s="134" t="s">
        <v>1257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35">
      <c r="A8840" s="134" t="s">
        <v>1296</v>
      </c>
      <c r="B8840" s="134">
        <v>2029</v>
      </c>
      <c r="C8840" s="134" t="s">
        <v>1258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35">
      <c r="A8841" s="134" t="s">
        <v>1296</v>
      </c>
      <c r="B8841" s="134">
        <v>2029</v>
      </c>
      <c r="C8841" s="134" t="s">
        <v>1256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35">
      <c r="A8842" s="134" t="s">
        <v>1296</v>
      </c>
      <c r="B8842" s="134">
        <v>2029</v>
      </c>
      <c r="C8842" s="134" t="s">
        <v>1252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35">
      <c r="A8843" s="134" t="s">
        <v>1297</v>
      </c>
      <c r="B8843" s="134">
        <v>2029</v>
      </c>
      <c r="C8843" s="134" t="s">
        <v>1255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35">
      <c r="A8844" s="134" t="s">
        <v>1297</v>
      </c>
      <c r="B8844" s="134">
        <v>2029</v>
      </c>
      <c r="C8844" s="134" t="s">
        <v>1256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35">
      <c r="A8845" s="134" t="s">
        <v>1297</v>
      </c>
      <c r="B8845" s="134">
        <v>2029</v>
      </c>
      <c r="C8845" s="134" t="s">
        <v>1254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35">
      <c r="A8846" s="134" t="s">
        <v>1297</v>
      </c>
      <c r="B8846" s="134">
        <v>2029</v>
      </c>
      <c r="C8846" s="134" t="s">
        <v>1253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35">
      <c r="A8847" s="134" t="s">
        <v>1297</v>
      </c>
      <c r="B8847" s="134">
        <v>2029</v>
      </c>
      <c r="C8847" s="134" t="s">
        <v>1257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35">
      <c r="A8848" s="134" t="s">
        <v>1297</v>
      </c>
      <c r="B8848" s="134">
        <v>2029</v>
      </c>
      <c r="C8848" s="134" t="s">
        <v>1258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35">
      <c r="A8849" s="134" t="s">
        <v>1297</v>
      </c>
      <c r="B8849" s="134">
        <v>2029</v>
      </c>
      <c r="C8849" s="134" t="s">
        <v>1252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35">
      <c r="A8850" s="134" t="s">
        <v>1298</v>
      </c>
      <c r="B8850" s="134">
        <v>2029</v>
      </c>
      <c r="C8850" s="134" t="s">
        <v>1252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35">
      <c r="A8851" s="134" t="s">
        <v>1298</v>
      </c>
      <c r="B8851" s="134">
        <v>2029</v>
      </c>
      <c r="C8851" s="134" t="s">
        <v>1257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35">
      <c r="A8852" s="134" t="s">
        <v>1298</v>
      </c>
      <c r="B8852" s="134">
        <v>2029</v>
      </c>
      <c r="C8852" s="134" t="s">
        <v>1254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35">
      <c r="A8853" s="134" t="s">
        <v>1298</v>
      </c>
      <c r="B8853" s="134">
        <v>2029</v>
      </c>
      <c r="C8853" s="134" t="s">
        <v>1258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35">
      <c r="A8854" s="134" t="s">
        <v>1298</v>
      </c>
      <c r="B8854" s="134">
        <v>2029</v>
      </c>
      <c r="C8854" s="134" t="s">
        <v>1256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35">
      <c r="A8855" s="134" t="s">
        <v>1298</v>
      </c>
      <c r="B8855" s="134">
        <v>2029</v>
      </c>
      <c r="C8855" s="134" t="s">
        <v>1255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35">
      <c r="A8856" s="134" t="s">
        <v>1298</v>
      </c>
      <c r="B8856" s="134">
        <v>2029</v>
      </c>
      <c r="C8856" s="134" t="s">
        <v>1253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35">
      <c r="A8857" s="134" t="s">
        <v>1299</v>
      </c>
      <c r="B8857" s="134">
        <v>2029</v>
      </c>
      <c r="C8857" s="134" t="s">
        <v>1255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35">
      <c r="A8858" s="134" t="s">
        <v>1299</v>
      </c>
      <c r="B8858" s="134">
        <v>2029</v>
      </c>
      <c r="C8858" s="134" t="s">
        <v>1252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35">
      <c r="A8859" s="134" t="s">
        <v>1299</v>
      </c>
      <c r="B8859" s="134">
        <v>2029</v>
      </c>
      <c r="C8859" s="134" t="s">
        <v>1256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35">
      <c r="A8860" s="134" t="s">
        <v>1299</v>
      </c>
      <c r="B8860" s="134">
        <v>2029</v>
      </c>
      <c r="C8860" s="134" t="s">
        <v>1254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35">
      <c r="A8861" s="134" t="s">
        <v>1299</v>
      </c>
      <c r="B8861" s="134">
        <v>2029</v>
      </c>
      <c r="C8861" s="134" t="s">
        <v>1257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35">
      <c r="A8862" s="134" t="s">
        <v>1299</v>
      </c>
      <c r="B8862" s="134">
        <v>2029</v>
      </c>
      <c r="C8862" s="134" t="s">
        <v>1253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35">
      <c r="A8863" s="134" t="s">
        <v>1299</v>
      </c>
      <c r="B8863" s="134">
        <v>2029</v>
      </c>
      <c r="C8863" s="134" t="s">
        <v>1258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35">
      <c r="A8864" s="134" t="s">
        <v>1300</v>
      </c>
      <c r="B8864" s="134">
        <v>2029</v>
      </c>
      <c r="C8864" s="134" t="s">
        <v>1255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35">
      <c r="A8865" s="134" t="s">
        <v>1300</v>
      </c>
      <c r="B8865" s="134">
        <v>2029</v>
      </c>
      <c r="C8865" s="134" t="s">
        <v>1257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35">
      <c r="A8866" s="134" t="s">
        <v>1300</v>
      </c>
      <c r="B8866" s="134">
        <v>2029</v>
      </c>
      <c r="C8866" s="134" t="s">
        <v>1254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35">
      <c r="A8867" s="134" t="s">
        <v>1300</v>
      </c>
      <c r="B8867" s="134">
        <v>2029</v>
      </c>
      <c r="C8867" s="134" t="s">
        <v>1256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35">
      <c r="A8868" s="134" t="s">
        <v>1300</v>
      </c>
      <c r="B8868" s="134">
        <v>2029</v>
      </c>
      <c r="C8868" s="134" t="s">
        <v>1258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35">
      <c r="A8869" s="134" t="s">
        <v>1300</v>
      </c>
      <c r="B8869" s="134">
        <v>2029</v>
      </c>
      <c r="C8869" s="134" t="s">
        <v>1252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35">
      <c r="A8870" s="134" t="s">
        <v>1300</v>
      </c>
      <c r="B8870" s="134">
        <v>2029</v>
      </c>
      <c r="C8870" s="134" t="s">
        <v>1253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35">
      <c r="A8871" s="134" t="s">
        <v>1301</v>
      </c>
      <c r="B8871" s="134">
        <v>2029</v>
      </c>
      <c r="C8871" s="134" t="s">
        <v>1256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35">
      <c r="A8872" s="134" t="s">
        <v>1301</v>
      </c>
      <c r="B8872" s="134">
        <v>2029</v>
      </c>
      <c r="C8872" s="134" t="s">
        <v>1257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35">
      <c r="A8873" s="134" t="s">
        <v>1301</v>
      </c>
      <c r="B8873" s="134">
        <v>2029</v>
      </c>
      <c r="C8873" s="134" t="s">
        <v>1254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35">
      <c r="A8874" s="134" t="s">
        <v>1301</v>
      </c>
      <c r="B8874" s="134">
        <v>2029</v>
      </c>
      <c r="C8874" s="134" t="s">
        <v>1255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35">
      <c r="A8875" s="134" t="s">
        <v>1301</v>
      </c>
      <c r="B8875" s="134">
        <v>2029</v>
      </c>
      <c r="C8875" s="134" t="s">
        <v>1252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35">
      <c r="A8876" s="134" t="s">
        <v>1301</v>
      </c>
      <c r="B8876" s="134">
        <v>2029</v>
      </c>
      <c r="C8876" s="134" t="s">
        <v>1253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35">
      <c r="A8877" s="134" t="s">
        <v>1301</v>
      </c>
      <c r="B8877" s="134">
        <v>2029</v>
      </c>
      <c r="C8877" s="134" t="s">
        <v>1258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35">
      <c r="A8878" s="134" t="s">
        <v>1302</v>
      </c>
      <c r="B8878" s="134">
        <v>2029</v>
      </c>
      <c r="C8878" s="134" t="s">
        <v>1252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35">
      <c r="A8879" s="134" t="s">
        <v>1302</v>
      </c>
      <c r="B8879" s="134">
        <v>2029</v>
      </c>
      <c r="C8879" s="134" t="s">
        <v>1256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35">
      <c r="A8880" s="134" t="s">
        <v>1302</v>
      </c>
      <c r="B8880" s="134">
        <v>2029</v>
      </c>
      <c r="C8880" s="134" t="s">
        <v>1253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35">
      <c r="A8881" s="134" t="s">
        <v>1302</v>
      </c>
      <c r="B8881" s="134">
        <v>2029</v>
      </c>
      <c r="C8881" s="134" t="s">
        <v>1255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35">
      <c r="A8882" s="134" t="s">
        <v>1302</v>
      </c>
      <c r="B8882" s="134">
        <v>2029</v>
      </c>
      <c r="C8882" s="134" t="s">
        <v>1257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35">
      <c r="A8883" s="134" t="s">
        <v>1302</v>
      </c>
      <c r="B8883" s="134">
        <v>2029</v>
      </c>
      <c r="C8883" s="134" t="s">
        <v>1254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35">
      <c r="A8884" s="134" t="s">
        <v>1302</v>
      </c>
      <c r="B8884" s="134">
        <v>2029</v>
      </c>
      <c r="C8884" s="134" t="s">
        <v>1258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35">
      <c r="A8885" s="134" t="s">
        <v>1303</v>
      </c>
      <c r="B8885" s="134">
        <v>2029</v>
      </c>
      <c r="C8885" s="134" t="s">
        <v>1254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35">
      <c r="A8886" s="134" t="s">
        <v>1303</v>
      </c>
      <c r="B8886" s="134">
        <v>2029</v>
      </c>
      <c r="C8886" s="134" t="s">
        <v>1258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35">
      <c r="A8887" s="134" t="s">
        <v>1303</v>
      </c>
      <c r="B8887" s="134">
        <v>2029</v>
      </c>
      <c r="C8887" s="134" t="s">
        <v>1253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35">
      <c r="A8888" s="134" t="s">
        <v>1303</v>
      </c>
      <c r="B8888" s="134">
        <v>2029</v>
      </c>
      <c r="C8888" s="134" t="s">
        <v>1256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35">
      <c r="A8889" s="134" t="s">
        <v>1303</v>
      </c>
      <c r="B8889" s="134">
        <v>2029</v>
      </c>
      <c r="C8889" s="134" t="s">
        <v>1255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35">
      <c r="A8890" s="134" t="s">
        <v>1303</v>
      </c>
      <c r="B8890" s="134">
        <v>2029</v>
      </c>
      <c r="C8890" s="134" t="s">
        <v>1257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35">
      <c r="A8891" s="134" t="s">
        <v>1303</v>
      </c>
      <c r="B8891" s="134">
        <v>2029</v>
      </c>
      <c r="C8891" s="134" t="s">
        <v>1252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35">
      <c r="A8892" s="134" t="s">
        <v>1304</v>
      </c>
      <c r="B8892" s="134">
        <v>2029</v>
      </c>
      <c r="C8892" s="134" t="s">
        <v>1256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35">
      <c r="A8893" s="134" t="s">
        <v>1304</v>
      </c>
      <c r="B8893" s="134">
        <v>2029</v>
      </c>
      <c r="C8893" s="134" t="s">
        <v>1257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35">
      <c r="A8894" s="134" t="s">
        <v>1304</v>
      </c>
      <c r="B8894" s="134">
        <v>2029</v>
      </c>
      <c r="C8894" s="134" t="s">
        <v>1255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35">
      <c r="A8895" s="134" t="s">
        <v>1304</v>
      </c>
      <c r="B8895" s="134">
        <v>2029</v>
      </c>
      <c r="C8895" s="134" t="s">
        <v>1254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35">
      <c r="A8896" s="134" t="s">
        <v>1304</v>
      </c>
      <c r="B8896" s="134">
        <v>2029</v>
      </c>
      <c r="C8896" s="134" t="s">
        <v>1253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35">
      <c r="A8897" s="134" t="s">
        <v>1304</v>
      </c>
      <c r="B8897" s="134">
        <v>2029</v>
      </c>
      <c r="C8897" s="134" t="s">
        <v>1258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35">
      <c r="A8898" s="134" t="s">
        <v>1304</v>
      </c>
      <c r="B8898" s="134">
        <v>2029</v>
      </c>
      <c r="C8898" s="134" t="s">
        <v>1252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35">
      <c r="A8899" s="134" t="s">
        <v>1305</v>
      </c>
      <c r="B8899" s="134">
        <v>2029</v>
      </c>
      <c r="C8899" s="134" t="s">
        <v>1253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35">
      <c r="A8900" s="134" t="s">
        <v>1305</v>
      </c>
      <c r="B8900" s="134">
        <v>2029</v>
      </c>
      <c r="C8900" s="134" t="s">
        <v>1256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35">
      <c r="A8901" s="134" t="s">
        <v>1305</v>
      </c>
      <c r="B8901" s="134">
        <v>2029</v>
      </c>
      <c r="C8901" s="134" t="s">
        <v>1252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35">
      <c r="A8902" s="134" t="s">
        <v>1305</v>
      </c>
      <c r="B8902" s="134">
        <v>2029</v>
      </c>
      <c r="C8902" s="134" t="s">
        <v>1258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35">
      <c r="A8903" s="134" t="s">
        <v>1305</v>
      </c>
      <c r="B8903" s="134">
        <v>2029</v>
      </c>
      <c r="C8903" s="134" t="s">
        <v>1255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35">
      <c r="A8904" s="134" t="s">
        <v>1305</v>
      </c>
      <c r="B8904" s="134">
        <v>2029</v>
      </c>
      <c r="C8904" s="134" t="s">
        <v>1254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35">
      <c r="A8905" s="134" t="s">
        <v>1305</v>
      </c>
      <c r="B8905" s="134">
        <v>2029</v>
      </c>
      <c r="C8905" s="134" t="s">
        <v>1257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35">
      <c r="A8906" s="134" t="s">
        <v>1306</v>
      </c>
      <c r="B8906" s="134">
        <v>2029</v>
      </c>
      <c r="C8906" s="134" t="s">
        <v>1256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35">
      <c r="A8907" s="134" t="s">
        <v>1306</v>
      </c>
      <c r="B8907" s="134">
        <v>2029</v>
      </c>
      <c r="C8907" s="134" t="s">
        <v>1258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35">
      <c r="A8908" s="134" t="s">
        <v>1306</v>
      </c>
      <c r="B8908" s="134">
        <v>2029</v>
      </c>
      <c r="C8908" s="134" t="s">
        <v>1252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35">
      <c r="A8909" s="134" t="s">
        <v>1306</v>
      </c>
      <c r="B8909" s="134">
        <v>2029</v>
      </c>
      <c r="C8909" s="134" t="s">
        <v>1257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35">
      <c r="A8910" s="134" t="s">
        <v>1306</v>
      </c>
      <c r="B8910" s="134">
        <v>2029</v>
      </c>
      <c r="C8910" s="134" t="s">
        <v>1254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35">
      <c r="A8911" s="134" t="s">
        <v>1306</v>
      </c>
      <c r="B8911" s="134">
        <v>2029</v>
      </c>
      <c r="C8911" s="134" t="s">
        <v>1253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35">
      <c r="A8912" s="134" t="s">
        <v>1306</v>
      </c>
      <c r="B8912" s="134">
        <v>2029</v>
      </c>
      <c r="C8912" s="134" t="s">
        <v>1255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35">
      <c r="A8913" s="134" t="s">
        <v>1307</v>
      </c>
      <c r="B8913" s="134">
        <v>2029</v>
      </c>
      <c r="C8913" s="134" t="s">
        <v>1257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35">
      <c r="A8914" s="134" t="s">
        <v>1307</v>
      </c>
      <c r="B8914" s="134">
        <v>2029</v>
      </c>
      <c r="C8914" s="134" t="s">
        <v>1254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35">
      <c r="A8915" s="134" t="s">
        <v>1307</v>
      </c>
      <c r="B8915" s="134">
        <v>2029</v>
      </c>
      <c r="C8915" s="134" t="s">
        <v>1252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35">
      <c r="A8916" s="134" t="s">
        <v>1307</v>
      </c>
      <c r="B8916" s="134">
        <v>2029</v>
      </c>
      <c r="C8916" s="134" t="s">
        <v>1258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35">
      <c r="A8917" s="134" t="s">
        <v>1307</v>
      </c>
      <c r="B8917" s="134">
        <v>2029</v>
      </c>
      <c r="C8917" s="134" t="s">
        <v>1255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35">
      <c r="A8918" s="134" t="s">
        <v>1307</v>
      </c>
      <c r="B8918" s="134">
        <v>2029</v>
      </c>
      <c r="C8918" s="134" t="s">
        <v>1253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35">
      <c r="A8919" s="134" t="s">
        <v>1307</v>
      </c>
      <c r="B8919" s="134">
        <v>2029</v>
      </c>
      <c r="C8919" s="134" t="s">
        <v>1256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35">
      <c r="A8920" s="134" t="s">
        <v>1308</v>
      </c>
      <c r="B8920" s="134">
        <v>2029</v>
      </c>
      <c r="C8920" s="134" t="s">
        <v>1255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35">
      <c r="A8921" s="134" t="s">
        <v>1308</v>
      </c>
      <c r="B8921" s="134">
        <v>2029</v>
      </c>
      <c r="C8921" s="134" t="s">
        <v>1254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35">
      <c r="A8922" s="134" t="s">
        <v>1308</v>
      </c>
      <c r="B8922" s="134">
        <v>2029</v>
      </c>
      <c r="C8922" s="134" t="s">
        <v>1257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35">
      <c r="A8923" s="134" t="s">
        <v>1308</v>
      </c>
      <c r="B8923" s="134">
        <v>2029</v>
      </c>
      <c r="C8923" s="134" t="s">
        <v>1256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35">
      <c r="A8924" s="134" t="s">
        <v>1308</v>
      </c>
      <c r="B8924" s="134">
        <v>2029</v>
      </c>
      <c r="C8924" s="134" t="s">
        <v>1258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35">
      <c r="A8925" s="134" t="s">
        <v>1308</v>
      </c>
      <c r="B8925" s="134">
        <v>2029</v>
      </c>
      <c r="C8925" s="134" t="s">
        <v>1253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35">
      <c r="A8926" s="134" t="s">
        <v>1308</v>
      </c>
      <c r="B8926" s="134">
        <v>2029</v>
      </c>
      <c r="C8926" s="134" t="s">
        <v>1252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35">
      <c r="A8927" s="134" t="s">
        <v>1251</v>
      </c>
      <c r="B8927" s="134">
        <v>2030</v>
      </c>
      <c r="C8927" s="134" t="s">
        <v>1252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35">
      <c r="A8928" s="134" t="s">
        <v>1251</v>
      </c>
      <c r="B8928" s="134">
        <v>2030</v>
      </c>
      <c r="C8928" s="134" t="s">
        <v>1255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35">
      <c r="A8929" s="134" t="s">
        <v>1251</v>
      </c>
      <c r="B8929" s="134">
        <v>2030</v>
      </c>
      <c r="C8929" s="134" t="s">
        <v>1253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35">
      <c r="A8930" s="134" t="s">
        <v>1251</v>
      </c>
      <c r="B8930" s="134">
        <v>2030</v>
      </c>
      <c r="C8930" s="134" t="s">
        <v>1258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35">
      <c r="A8931" s="134" t="s">
        <v>1251</v>
      </c>
      <c r="B8931" s="134">
        <v>2030</v>
      </c>
      <c r="C8931" s="134" t="s">
        <v>1257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35">
      <c r="A8932" s="134" t="s">
        <v>1251</v>
      </c>
      <c r="B8932" s="134">
        <v>2030</v>
      </c>
      <c r="C8932" s="134" t="s">
        <v>1254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35">
      <c r="A8933" s="134" t="s">
        <v>1251</v>
      </c>
      <c r="B8933" s="134">
        <v>2030</v>
      </c>
      <c r="C8933" s="134" t="s">
        <v>1256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35">
      <c r="A8934" s="134" t="s">
        <v>1259</v>
      </c>
      <c r="B8934" s="134">
        <v>2030</v>
      </c>
      <c r="C8934" s="134" t="s">
        <v>1254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35">
      <c r="A8935" s="134" t="s">
        <v>1259</v>
      </c>
      <c r="B8935" s="134">
        <v>2030</v>
      </c>
      <c r="C8935" s="134" t="s">
        <v>1258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35">
      <c r="A8936" s="134" t="s">
        <v>1259</v>
      </c>
      <c r="B8936" s="134">
        <v>2030</v>
      </c>
      <c r="C8936" s="134" t="s">
        <v>1252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35">
      <c r="A8937" s="134" t="s">
        <v>1259</v>
      </c>
      <c r="B8937" s="134">
        <v>2030</v>
      </c>
      <c r="C8937" s="134" t="s">
        <v>1257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35">
      <c r="A8938" s="134" t="s">
        <v>1259</v>
      </c>
      <c r="B8938" s="134">
        <v>2030</v>
      </c>
      <c r="C8938" s="134" t="s">
        <v>1253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35">
      <c r="A8939" s="134" t="s">
        <v>1259</v>
      </c>
      <c r="B8939" s="134">
        <v>2030</v>
      </c>
      <c r="C8939" s="134" t="s">
        <v>1255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35">
      <c r="A8940" s="134" t="s">
        <v>1259</v>
      </c>
      <c r="B8940" s="134">
        <v>2030</v>
      </c>
      <c r="C8940" s="134" t="s">
        <v>1256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35">
      <c r="A8941" s="134" t="s">
        <v>1260</v>
      </c>
      <c r="B8941" s="134">
        <v>2030</v>
      </c>
      <c r="C8941" s="134" t="s">
        <v>1252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35">
      <c r="A8942" s="134" t="s">
        <v>1260</v>
      </c>
      <c r="B8942" s="134">
        <v>2030</v>
      </c>
      <c r="C8942" s="134" t="s">
        <v>1253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35">
      <c r="A8943" s="134" t="s">
        <v>1260</v>
      </c>
      <c r="B8943" s="134">
        <v>2030</v>
      </c>
      <c r="C8943" s="134" t="s">
        <v>1258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35">
      <c r="A8944" s="134" t="s">
        <v>1260</v>
      </c>
      <c r="B8944" s="134">
        <v>2030</v>
      </c>
      <c r="C8944" s="134" t="s">
        <v>1255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35">
      <c r="A8945" s="134" t="s">
        <v>1260</v>
      </c>
      <c r="B8945" s="134">
        <v>2030</v>
      </c>
      <c r="C8945" s="134" t="s">
        <v>1256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35">
      <c r="A8946" s="134" t="s">
        <v>1260</v>
      </c>
      <c r="B8946" s="134">
        <v>2030</v>
      </c>
      <c r="C8946" s="134" t="s">
        <v>1257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35">
      <c r="A8947" s="134" t="s">
        <v>1260</v>
      </c>
      <c r="B8947" s="134">
        <v>2030</v>
      </c>
      <c r="C8947" s="134" t="s">
        <v>1254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35">
      <c r="A8948" s="134" t="s">
        <v>1261</v>
      </c>
      <c r="B8948" s="134">
        <v>2030</v>
      </c>
      <c r="C8948" s="134" t="s">
        <v>1258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35">
      <c r="A8949" s="134" t="s">
        <v>1261</v>
      </c>
      <c r="B8949" s="134">
        <v>2030</v>
      </c>
      <c r="C8949" s="134" t="s">
        <v>1256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35">
      <c r="A8950" s="134" t="s">
        <v>1261</v>
      </c>
      <c r="B8950" s="134">
        <v>2030</v>
      </c>
      <c r="C8950" s="134" t="s">
        <v>1254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35">
      <c r="A8951" s="134" t="s">
        <v>1261</v>
      </c>
      <c r="B8951" s="134">
        <v>2030</v>
      </c>
      <c r="C8951" s="134" t="s">
        <v>1257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35">
      <c r="A8952" s="134" t="s">
        <v>1261</v>
      </c>
      <c r="B8952" s="134">
        <v>2030</v>
      </c>
      <c r="C8952" s="134" t="s">
        <v>1253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35">
      <c r="A8953" s="134" t="s">
        <v>1261</v>
      </c>
      <c r="B8953" s="134">
        <v>2030</v>
      </c>
      <c r="C8953" s="134" t="s">
        <v>1252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35">
      <c r="A8954" s="134" t="s">
        <v>1261</v>
      </c>
      <c r="B8954" s="134">
        <v>2030</v>
      </c>
      <c r="C8954" s="134" t="s">
        <v>1255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35">
      <c r="A8955" s="134" t="s">
        <v>1262</v>
      </c>
      <c r="B8955" s="134">
        <v>2030</v>
      </c>
      <c r="C8955" s="134" t="s">
        <v>1253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35">
      <c r="A8956" s="134" t="s">
        <v>1262</v>
      </c>
      <c r="B8956" s="134">
        <v>2030</v>
      </c>
      <c r="C8956" s="134" t="s">
        <v>1252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35">
      <c r="A8957" s="134" t="s">
        <v>1262</v>
      </c>
      <c r="B8957" s="134">
        <v>2030</v>
      </c>
      <c r="C8957" s="134" t="s">
        <v>1257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35">
      <c r="A8958" s="134" t="s">
        <v>1262</v>
      </c>
      <c r="B8958" s="134">
        <v>2030</v>
      </c>
      <c r="C8958" s="134" t="s">
        <v>1254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35">
      <c r="A8959" s="134" t="s">
        <v>1262</v>
      </c>
      <c r="B8959" s="134">
        <v>2030</v>
      </c>
      <c r="C8959" s="134" t="s">
        <v>1255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35">
      <c r="A8960" s="134" t="s">
        <v>1262</v>
      </c>
      <c r="B8960" s="134">
        <v>2030</v>
      </c>
      <c r="C8960" s="134" t="s">
        <v>1256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35">
      <c r="A8961" s="134" t="s">
        <v>1262</v>
      </c>
      <c r="B8961" s="134">
        <v>2030</v>
      </c>
      <c r="C8961" s="134" t="s">
        <v>1258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35">
      <c r="A8962" s="134" t="s">
        <v>1263</v>
      </c>
      <c r="B8962" s="134">
        <v>2030</v>
      </c>
      <c r="C8962" s="134" t="s">
        <v>1254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35">
      <c r="A8963" s="134" t="s">
        <v>1263</v>
      </c>
      <c r="B8963" s="134">
        <v>2030</v>
      </c>
      <c r="C8963" s="134" t="s">
        <v>1253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35">
      <c r="A8964" s="134" t="s">
        <v>1263</v>
      </c>
      <c r="B8964" s="134">
        <v>2030</v>
      </c>
      <c r="C8964" s="134" t="s">
        <v>1255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35">
      <c r="A8965" s="134" t="s">
        <v>1263</v>
      </c>
      <c r="B8965" s="134">
        <v>2030</v>
      </c>
      <c r="C8965" s="134" t="s">
        <v>1252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35">
      <c r="A8966" s="134" t="s">
        <v>1263</v>
      </c>
      <c r="B8966" s="134">
        <v>2030</v>
      </c>
      <c r="C8966" s="134" t="s">
        <v>1258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35">
      <c r="A8967" s="134" t="s">
        <v>1263</v>
      </c>
      <c r="B8967" s="134">
        <v>2030</v>
      </c>
      <c r="C8967" s="134" t="s">
        <v>1256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35">
      <c r="A8968" s="134" t="s">
        <v>1263</v>
      </c>
      <c r="B8968" s="134">
        <v>2030</v>
      </c>
      <c r="C8968" s="134" t="s">
        <v>1257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35">
      <c r="A8969" s="134" t="s">
        <v>1264</v>
      </c>
      <c r="B8969" s="134">
        <v>2030</v>
      </c>
      <c r="C8969" s="134" t="s">
        <v>1258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35">
      <c r="A8970" s="134" t="s">
        <v>1264</v>
      </c>
      <c r="B8970" s="134">
        <v>2030</v>
      </c>
      <c r="C8970" s="134" t="s">
        <v>1254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35">
      <c r="A8971" s="134" t="s">
        <v>1264</v>
      </c>
      <c r="B8971" s="134">
        <v>2030</v>
      </c>
      <c r="C8971" s="134" t="s">
        <v>1253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35">
      <c r="A8972" s="134" t="s">
        <v>1264</v>
      </c>
      <c r="B8972" s="134">
        <v>2030</v>
      </c>
      <c r="C8972" s="134" t="s">
        <v>1255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35">
      <c r="A8973" s="134" t="s">
        <v>1264</v>
      </c>
      <c r="B8973" s="134">
        <v>2030</v>
      </c>
      <c r="C8973" s="134" t="s">
        <v>1256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35">
      <c r="A8974" s="134" t="s">
        <v>1264</v>
      </c>
      <c r="B8974" s="134">
        <v>2030</v>
      </c>
      <c r="C8974" s="134" t="s">
        <v>1257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35">
      <c r="A8975" s="134" t="s">
        <v>1264</v>
      </c>
      <c r="B8975" s="134">
        <v>2030</v>
      </c>
      <c r="C8975" s="134" t="s">
        <v>1252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35">
      <c r="A8976" s="134" t="s">
        <v>1265</v>
      </c>
      <c r="B8976" s="134">
        <v>2030</v>
      </c>
      <c r="C8976" s="134" t="s">
        <v>1253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35">
      <c r="A8977" s="134" t="s">
        <v>1265</v>
      </c>
      <c r="B8977" s="134">
        <v>2030</v>
      </c>
      <c r="C8977" s="134" t="s">
        <v>1254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35">
      <c r="A8978" s="134" t="s">
        <v>1265</v>
      </c>
      <c r="B8978" s="134">
        <v>2030</v>
      </c>
      <c r="C8978" s="134" t="s">
        <v>1257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35">
      <c r="A8979" s="134" t="s">
        <v>1265</v>
      </c>
      <c r="B8979" s="134">
        <v>2030</v>
      </c>
      <c r="C8979" s="134" t="s">
        <v>1256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35">
      <c r="A8980" s="134" t="s">
        <v>1265</v>
      </c>
      <c r="B8980" s="134">
        <v>2030</v>
      </c>
      <c r="C8980" s="134" t="s">
        <v>1258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35">
      <c r="A8981" s="134" t="s">
        <v>1265</v>
      </c>
      <c r="B8981" s="134">
        <v>2030</v>
      </c>
      <c r="C8981" s="134" t="s">
        <v>1255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35">
      <c r="A8982" s="134" t="s">
        <v>1265</v>
      </c>
      <c r="B8982" s="134">
        <v>2030</v>
      </c>
      <c r="C8982" s="134" t="s">
        <v>1252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35">
      <c r="A8983" s="134" t="s">
        <v>1266</v>
      </c>
      <c r="B8983" s="134">
        <v>2030</v>
      </c>
      <c r="C8983" s="134" t="s">
        <v>1252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35">
      <c r="A8984" s="134" t="s">
        <v>1266</v>
      </c>
      <c r="B8984" s="134">
        <v>2030</v>
      </c>
      <c r="C8984" s="134" t="s">
        <v>1257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35">
      <c r="A8985" s="134" t="s">
        <v>1266</v>
      </c>
      <c r="B8985" s="134">
        <v>2030</v>
      </c>
      <c r="C8985" s="134" t="s">
        <v>1256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35">
      <c r="A8986" s="134" t="s">
        <v>1266</v>
      </c>
      <c r="B8986" s="134">
        <v>2030</v>
      </c>
      <c r="C8986" s="134" t="s">
        <v>1255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35">
      <c r="A8987" s="134" t="s">
        <v>1266</v>
      </c>
      <c r="B8987" s="134">
        <v>2030</v>
      </c>
      <c r="C8987" s="134" t="s">
        <v>1253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35">
      <c r="A8988" s="134" t="s">
        <v>1266</v>
      </c>
      <c r="B8988" s="134">
        <v>2030</v>
      </c>
      <c r="C8988" s="134" t="s">
        <v>1258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35">
      <c r="A8989" s="134" t="s">
        <v>1266</v>
      </c>
      <c r="B8989" s="134">
        <v>2030</v>
      </c>
      <c r="C8989" s="134" t="s">
        <v>1254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35">
      <c r="A8990" s="134" t="s">
        <v>1267</v>
      </c>
      <c r="B8990" s="134">
        <v>2030</v>
      </c>
      <c r="C8990" s="134" t="s">
        <v>1255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35">
      <c r="A8991" s="134" t="s">
        <v>1267</v>
      </c>
      <c r="B8991" s="134">
        <v>2030</v>
      </c>
      <c r="C8991" s="134" t="s">
        <v>1257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35">
      <c r="A8992" s="134" t="s">
        <v>1267</v>
      </c>
      <c r="B8992" s="134">
        <v>2030</v>
      </c>
      <c r="C8992" s="134" t="s">
        <v>1253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35">
      <c r="A8993" s="134" t="s">
        <v>1267</v>
      </c>
      <c r="B8993" s="134">
        <v>2030</v>
      </c>
      <c r="C8993" s="134" t="s">
        <v>1258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35">
      <c r="A8994" s="134" t="s">
        <v>1267</v>
      </c>
      <c r="B8994" s="134">
        <v>2030</v>
      </c>
      <c r="C8994" s="134" t="s">
        <v>1254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35">
      <c r="A8995" s="134" t="s">
        <v>1267</v>
      </c>
      <c r="B8995" s="134">
        <v>2030</v>
      </c>
      <c r="C8995" s="134" t="s">
        <v>1256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35">
      <c r="A8996" s="134" t="s">
        <v>1267</v>
      </c>
      <c r="B8996" s="134">
        <v>2030</v>
      </c>
      <c r="C8996" s="134" t="s">
        <v>1252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35">
      <c r="A8997" s="134" t="s">
        <v>1268</v>
      </c>
      <c r="B8997" s="134">
        <v>2030</v>
      </c>
      <c r="C8997" s="134" t="s">
        <v>1257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35">
      <c r="A8998" s="134" t="s">
        <v>1268</v>
      </c>
      <c r="B8998" s="134">
        <v>2030</v>
      </c>
      <c r="C8998" s="134" t="s">
        <v>1252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35">
      <c r="A8999" s="134" t="s">
        <v>1268</v>
      </c>
      <c r="B8999" s="134">
        <v>2030</v>
      </c>
      <c r="C8999" s="134" t="s">
        <v>1255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35">
      <c r="A9000" s="134" t="s">
        <v>1268</v>
      </c>
      <c r="B9000" s="134">
        <v>2030</v>
      </c>
      <c r="C9000" s="134" t="s">
        <v>1258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35">
      <c r="A9001" s="134" t="s">
        <v>1268</v>
      </c>
      <c r="B9001" s="134">
        <v>2030</v>
      </c>
      <c r="C9001" s="134" t="s">
        <v>1254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35">
      <c r="A9002" s="134" t="s">
        <v>1268</v>
      </c>
      <c r="B9002" s="134">
        <v>2030</v>
      </c>
      <c r="C9002" s="134" t="s">
        <v>1253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35">
      <c r="A9003" s="134" t="s">
        <v>1268</v>
      </c>
      <c r="B9003" s="134">
        <v>2030</v>
      </c>
      <c r="C9003" s="134" t="s">
        <v>1256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35">
      <c r="A9004" s="134" t="s">
        <v>1269</v>
      </c>
      <c r="B9004" s="134">
        <v>2030</v>
      </c>
      <c r="C9004" s="134" t="s">
        <v>1258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35">
      <c r="A9005" s="134" t="s">
        <v>1269</v>
      </c>
      <c r="B9005" s="134">
        <v>2030</v>
      </c>
      <c r="C9005" s="134" t="s">
        <v>1252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35">
      <c r="A9006" s="134" t="s">
        <v>1269</v>
      </c>
      <c r="B9006" s="134">
        <v>2030</v>
      </c>
      <c r="C9006" s="134" t="s">
        <v>1253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35">
      <c r="A9007" s="134" t="s">
        <v>1269</v>
      </c>
      <c r="B9007" s="134">
        <v>2030</v>
      </c>
      <c r="C9007" s="134" t="s">
        <v>1256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35">
      <c r="A9008" s="134" t="s">
        <v>1269</v>
      </c>
      <c r="B9008" s="134">
        <v>2030</v>
      </c>
      <c r="C9008" s="134" t="s">
        <v>1257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35">
      <c r="A9009" s="134" t="s">
        <v>1269</v>
      </c>
      <c r="B9009" s="134">
        <v>2030</v>
      </c>
      <c r="C9009" s="134" t="s">
        <v>1255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35">
      <c r="A9010" s="134" t="s">
        <v>1269</v>
      </c>
      <c r="B9010" s="134">
        <v>2030</v>
      </c>
      <c r="C9010" s="134" t="s">
        <v>1254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35">
      <c r="A9011" s="134" t="s">
        <v>1270</v>
      </c>
      <c r="B9011" s="134">
        <v>2030</v>
      </c>
      <c r="C9011" s="134" t="s">
        <v>1258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35">
      <c r="A9012" s="134" t="s">
        <v>1270</v>
      </c>
      <c r="B9012" s="134">
        <v>2030</v>
      </c>
      <c r="C9012" s="134" t="s">
        <v>1255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35">
      <c r="A9013" s="134" t="s">
        <v>1270</v>
      </c>
      <c r="B9013" s="134">
        <v>2030</v>
      </c>
      <c r="C9013" s="134" t="s">
        <v>1257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35">
      <c r="A9014" s="134" t="s">
        <v>1270</v>
      </c>
      <c r="B9014" s="134">
        <v>2030</v>
      </c>
      <c r="C9014" s="134" t="s">
        <v>1252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35">
      <c r="A9015" s="134" t="s">
        <v>1270</v>
      </c>
      <c r="B9015" s="134">
        <v>2030</v>
      </c>
      <c r="C9015" s="134" t="s">
        <v>1253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35">
      <c r="A9016" s="134" t="s">
        <v>1270</v>
      </c>
      <c r="B9016" s="134">
        <v>2030</v>
      </c>
      <c r="C9016" s="134" t="s">
        <v>1256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35">
      <c r="A9017" s="134" t="s">
        <v>1270</v>
      </c>
      <c r="B9017" s="134">
        <v>2030</v>
      </c>
      <c r="C9017" s="134" t="s">
        <v>1254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35">
      <c r="A9018" s="134" t="s">
        <v>1271</v>
      </c>
      <c r="B9018" s="134">
        <v>2030</v>
      </c>
      <c r="C9018" s="134" t="s">
        <v>1255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35">
      <c r="A9019" s="134" t="s">
        <v>1271</v>
      </c>
      <c r="B9019" s="134">
        <v>2030</v>
      </c>
      <c r="C9019" s="134" t="s">
        <v>1256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35">
      <c r="A9020" s="134" t="s">
        <v>1271</v>
      </c>
      <c r="B9020" s="134">
        <v>2030</v>
      </c>
      <c r="C9020" s="134" t="s">
        <v>1258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35">
      <c r="A9021" s="134" t="s">
        <v>1271</v>
      </c>
      <c r="B9021" s="134">
        <v>2030</v>
      </c>
      <c r="C9021" s="134" t="s">
        <v>1257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35">
      <c r="A9022" s="134" t="s">
        <v>1271</v>
      </c>
      <c r="B9022" s="134">
        <v>2030</v>
      </c>
      <c r="C9022" s="134" t="s">
        <v>1254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35">
      <c r="A9023" s="134" t="s">
        <v>1271</v>
      </c>
      <c r="B9023" s="134">
        <v>2030</v>
      </c>
      <c r="C9023" s="134" t="s">
        <v>1252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35">
      <c r="A9024" s="134" t="s">
        <v>1271</v>
      </c>
      <c r="B9024" s="134">
        <v>2030</v>
      </c>
      <c r="C9024" s="134" t="s">
        <v>1253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35">
      <c r="A9025" s="134" t="s">
        <v>1272</v>
      </c>
      <c r="B9025" s="134">
        <v>2030</v>
      </c>
      <c r="C9025" s="134" t="s">
        <v>1254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35">
      <c r="A9026" s="134" t="s">
        <v>1272</v>
      </c>
      <c r="B9026" s="134">
        <v>2030</v>
      </c>
      <c r="C9026" s="134" t="s">
        <v>1256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35">
      <c r="A9027" s="134" t="s">
        <v>1272</v>
      </c>
      <c r="B9027" s="134">
        <v>2030</v>
      </c>
      <c r="C9027" s="134" t="s">
        <v>1253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35">
      <c r="A9028" s="134" t="s">
        <v>1272</v>
      </c>
      <c r="B9028" s="134">
        <v>2030</v>
      </c>
      <c r="C9028" s="134" t="s">
        <v>1252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35">
      <c r="A9029" s="134" t="s">
        <v>1272</v>
      </c>
      <c r="B9029" s="134">
        <v>2030</v>
      </c>
      <c r="C9029" s="134" t="s">
        <v>1257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35">
      <c r="A9030" s="134" t="s">
        <v>1272</v>
      </c>
      <c r="B9030" s="134">
        <v>2030</v>
      </c>
      <c r="C9030" s="134" t="s">
        <v>1255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35">
      <c r="A9031" s="134" t="s">
        <v>1272</v>
      </c>
      <c r="B9031" s="134">
        <v>2030</v>
      </c>
      <c r="C9031" s="134" t="s">
        <v>1258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35">
      <c r="A9032" s="134" t="s">
        <v>1273</v>
      </c>
      <c r="B9032" s="134">
        <v>2030</v>
      </c>
      <c r="C9032" s="134" t="s">
        <v>1253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35">
      <c r="A9033" s="134" t="s">
        <v>1273</v>
      </c>
      <c r="B9033" s="134">
        <v>2030</v>
      </c>
      <c r="C9033" s="134" t="s">
        <v>1256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35">
      <c r="A9034" s="134" t="s">
        <v>1273</v>
      </c>
      <c r="B9034" s="134">
        <v>2030</v>
      </c>
      <c r="C9034" s="134" t="s">
        <v>1258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35">
      <c r="A9035" s="134" t="s">
        <v>1273</v>
      </c>
      <c r="B9035" s="134">
        <v>2030</v>
      </c>
      <c r="C9035" s="134" t="s">
        <v>1255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35">
      <c r="A9036" s="134" t="s">
        <v>1273</v>
      </c>
      <c r="B9036" s="134">
        <v>2030</v>
      </c>
      <c r="C9036" s="134" t="s">
        <v>1252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35">
      <c r="A9037" s="134" t="s">
        <v>1273</v>
      </c>
      <c r="B9037" s="134">
        <v>2030</v>
      </c>
      <c r="C9037" s="134" t="s">
        <v>1254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35">
      <c r="A9038" s="134" t="s">
        <v>1273</v>
      </c>
      <c r="B9038" s="134">
        <v>2030</v>
      </c>
      <c r="C9038" s="134" t="s">
        <v>1257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35">
      <c r="A9039" s="134" t="s">
        <v>1274</v>
      </c>
      <c r="B9039" s="134">
        <v>2030</v>
      </c>
      <c r="C9039" s="134" t="s">
        <v>1256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35">
      <c r="A9040" s="134" t="s">
        <v>1274</v>
      </c>
      <c r="B9040" s="134">
        <v>2030</v>
      </c>
      <c r="C9040" s="134" t="s">
        <v>1255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35">
      <c r="A9041" s="134" t="s">
        <v>1274</v>
      </c>
      <c r="B9041" s="134">
        <v>2030</v>
      </c>
      <c r="C9041" s="134" t="s">
        <v>1252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35">
      <c r="A9042" s="134" t="s">
        <v>1274</v>
      </c>
      <c r="B9042" s="134">
        <v>2030</v>
      </c>
      <c r="C9042" s="134" t="s">
        <v>1258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35">
      <c r="A9043" s="134" t="s">
        <v>1274</v>
      </c>
      <c r="B9043" s="134">
        <v>2030</v>
      </c>
      <c r="C9043" s="134" t="s">
        <v>1257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35">
      <c r="A9044" s="134" t="s">
        <v>1274</v>
      </c>
      <c r="B9044" s="134">
        <v>2030</v>
      </c>
      <c r="C9044" s="134" t="s">
        <v>1254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35">
      <c r="A9045" s="134" t="s">
        <v>1274</v>
      </c>
      <c r="B9045" s="134">
        <v>2030</v>
      </c>
      <c r="C9045" s="134" t="s">
        <v>1253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35">
      <c r="A9046" s="134" t="s">
        <v>1275</v>
      </c>
      <c r="B9046" s="134">
        <v>2030</v>
      </c>
      <c r="C9046" s="134" t="s">
        <v>1256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35">
      <c r="A9047" s="134" t="s">
        <v>1275</v>
      </c>
      <c r="B9047" s="134">
        <v>2030</v>
      </c>
      <c r="C9047" s="134" t="s">
        <v>1257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35">
      <c r="A9048" s="134" t="s">
        <v>1275</v>
      </c>
      <c r="B9048" s="134">
        <v>2030</v>
      </c>
      <c r="C9048" s="134" t="s">
        <v>1253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35">
      <c r="A9049" s="134" t="s">
        <v>1275</v>
      </c>
      <c r="B9049" s="134">
        <v>2030</v>
      </c>
      <c r="C9049" s="134" t="s">
        <v>1252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35">
      <c r="A9050" s="134" t="s">
        <v>1275</v>
      </c>
      <c r="B9050" s="134">
        <v>2030</v>
      </c>
      <c r="C9050" s="134" t="s">
        <v>1255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35">
      <c r="A9051" s="134" t="s">
        <v>1275</v>
      </c>
      <c r="B9051" s="134">
        <v>2030</v>
      </c>
      <c r="C9051" s="134" t="s">
        <v>1258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35">
      <c r="A9052" s="134" t="s">
        <v>1275</v>
      </c>
      <c r="B9052" s="134">
        <v>2030</v>
      </c>
      <c r="C9052" s="134" t="s">
        <v>1254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35">
      <c r="A9053" s="134" t="s">
        <v>1276</v>
      </c>
      <c r="B9053" s="134">
        <v>2030</v>
      </c>
      <c r="C9053" s="134" t="s">
        <v>1256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35">
      <c r="A9054" s="134" t="s">
        <v>1276</v>
      </c>
      <c r="B9054" s="134">
        <v>2030</v>
      </c>
      <c r="C9054" s="134" t="s">
        <v>1253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35">
      <c r="A9055" s="134" t="s">
        <v>1276</v>
      </c>
      <c r="B9055" s="134">
        <v>2030</v>
      </c>
      <c r="C9055" s="134" t="s">
        <v>1257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35">
      <c r="A9056" s="134" t="s">
        <v>1276</v>
      </c>
      <c r="B9056" s="134">
        <v>2030</v>
      </c>
      <c r="C9056" s="134" t="s">
        <v>1254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35">
      <c r="A9057" s="134" t="s">
        <v>1276</v>
      </c>
      <c r="B9057" s="134">
        <v>2030</v>
      </c>
      <c r="C9057" s="134" t="s">
        <v>1255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35">
      <c r="A9058" s="134" t="s">
        <v>1276</v>
      </c>
      <c r="B9058" s="134">
        <v>2030</v>
      </c>
      <c r="C9058" s="134" t="s">
        <v>1258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35">
      <c r="A9059" s="134" t="s">
        <v>1276</v>
      </c>
      <c r="B9059" s="134">
        <v>2030</v>
      </c>
      <c r="C9059" s="134" t="s">
        <v>1252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35">
      <c r="A9060" s="134" t="s">
        <v>1277</v>
      </c>
      <c r="B9060" s="134">
        <v>2030</v>
      </c>
      <c r="C9060" s="134" t="s">
        <v>1256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35">
      <c r="A9061" s="134" t="s">
        <v>1277</v>
      </c>
      <c r="B9061" s="134">
        <v>2030</v>
      </c>
      <c r="C9061" s="134" t="s">
        <v>1255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35">
      <c r="A9062" s="134" t="s">
        <v>1277</v>
      </c>
      <c r="B9062" s="134">
        <v>2030</v>
      </c>
      <c r="C9062" s="134" t="s">
        <v>1254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35">
      <c r="A9063" s="134" t="s">
        <v>1277</v>
      </c>
      <c r="B9063" s="134">
        <v>2030</v>
      </c>
      <c r="C9063" s="134" t="s">
        <v>1253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35">
      <c r="A9064" s="134" t="s">
        <v>1277</v>
      </c>
      <c r="B9064" s="134">
        <v>2030</v>
      </c>
      <c r="C9064" s="134" t="s">
        <v>1258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35">
      <c r="A9065" s="134" t="s">
        <v>1277</v>
      </c>
      <c r="B9065" s="134">
        <v>2030</v>
      </c>
      <c r="C9065" s="134" t="s">
        <v>1252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35">
      <c r="A9066" s="134" t="s">
        <v>1277</v>
      </c>
      <c r="B9066" s="134">
        <v>2030</v>
      </c>
      <c r="C9066" s="134" t="s">
        <v>1257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35">
      <c r="A9067" s="134" t="s">
        <v>1278</v>
      </c>
      <c r="B9067" s="134">
        <v>2030</v>
      </c>
      <c r="C9067" s="134" t="s">
        <v>1252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35">
      <c r="A9068" s="134" t="s">
        <v>1278</v>
      </c>
      <c r="B9068" s="134">
        <v>2030</v>
      </c>
      <c r="C9068" s="134" t="s">
        <v>1253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35">
      <c r="A9069" s="134" t="s">
        <v>1278</v>
      </c>
      <c r="B9069" s="134">
        <v>2030</v>
      </c>
      <c r="C9069" s="134" t="s">
        <v>1257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35">
      <c r="A9070" s="134" t="s">
        <v>1278</v>
      </c>
      <c r="B9070" s="134">
        <v>2030</v>
      </c>
      <c r="C9070" s="134" t="s">
        <v>1256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35">
      <c r="A9071" s="134" t="s">
        <v>1278</v>
      </c>
      <c r="B9071" s="134">
        <v>2030</v>
      </c>
      <c r="C9071" s="134" t="s">
        <v>1258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35">
      <c r="A9072" s="134" t="s">
        <v>1278</v>
      </c>
      <c r="B9072" s="134">
        <v>2030</v>
      </c>
      <c r="C9072" s="134" t="s">
        <v>1254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35">
      <c r="A9073" s="134" t="s">
        <v>1278</v>
      </c>
      <c r="B9073" s="134">
        <v>2030</v>
      </c>
      <c r="C9073" s="134" t="s">
        <v>1255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35">
      <c r="A9074" s="134" t="s">
        <v>1279</v>
      </c>
      <c r="B9074" s="134">
        <v>2030</v>
      </c>
      <c r="C9074" s="134" t="s">
        <v>1254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35">
      <c r="A9075" s="134" t="s">
        <v>1279</v>
      </c>
      <c r="B9075" s="134">
        <v>2030</v>
      </c>
      <c r="C9075" s="134" t="s">
        <v>1253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35">
      <c r="A9076" s="134" t="s">
        <v>1279</v>
      </c>
      <c r="B9076" s="134">
        <v>2030</v>
      </c>
      <c r="C9076" s="134" t="s">
        <v>1255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35">
      <c r="A9077" s="134" t="s">
        <v>1279</v>
      </c>
      <c r="B9077" s="134">
        <v>2030</v>
      </c>
      <c r="C9077" s="134" t="s">
        <v>1256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35">
      <c r="A9078" s="134" t="s">
        <v>1279</v>
      </c>
      <c r="B9078" s="134">
        <v>2030</v>
      </c>
      <c r="C9078" s="134" t="s">
        <v>1258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35">
      <c r="A9079" s="134" t="s">
        <v>1279</v>
      </c>
      <c r="B9079" s="134">
        <v>2030</v>
      </c>
      <c r="C9079" s="134" t="s">
        <v>1252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35">
      <c r="A9080" s="134" t="s">
        <v>1279</v>
      </c>
      <c r="B9080" s="134">
        <v>2030</v>
      </c>
      <c r="C9080" s="134" t="s">
        <v>1257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35">
      <c r="A9081" s="134" t="s">
        <v>1280</v>
      </c>
      <c r="B9081" s="134">
        <v>2030</v>
      </c>
      <c r="C9081" s="134" t="s">
        <v>1254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35">
      <c r="A9082" s="134" t="s">
        <v>1280</v>
      </c>
      <c r="B9082" s="134">
        <v>2030</v>
      </c>
      <c r="C9082" s="134" t="s">
        <v>1255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35">
      <c r="A9083" s="134" t="s">
        <v>1280</v>
      </c>
      <c r="B9083" s="134">
        <v>2030</v>
      </c>
      <c r="C9083" s="134" t="s">
        <v>1258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35">
      <c r="A9084" s="134" t="s">
        <v>1280</v>
      </c>
      <c r="B9084" s="134">
        <v>2030</v>
      </c>
      <c r="C9084" s="134" t="s">
        <v>1257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35">
      <c r="A9085" s="134" t="s">
        <v>1280</v>
      </c>
      <c r="B9085" s="134">
        <v>2030</v>
      </c>
      <c r="C9085" s="134" t="s">
        <v>1252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35">
      <c r="A9086" s="134" t="s">
        <v>1280</v>
      </c>
      <c r="B9086" s="134">
        <v>2030</v>
      </c>
      <c r="C9086" s="134" t="s">
        <v>1256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35">
      <c r="A9087" s="134" t="s">
        <v>1280</v>
      </c>
      <c r="B9087" s="134">
        <v>2030</v>
      </c>
      <c r="C9087" s="134" t="s">
        <v>1253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35">
      <c r="A9088" s="134" t="s">
        <v>1281</v>
      </c>
      <c r="B9088" s="134">
        <v>2030</v>
      </c>
      <c r="C9088" s="134" t="s">
        <v>1257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35">
      <c r="A9089" s="134" t="s">
        <v>1281</v>
      </c>
      <c r="B9089" s="134">
        <v>2030</v>
      </c>
      <c r="C9089" s="134" t="s">
        <v>1252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35">
      <c r="A9090" s="134" t="s">
        <v>1281</v>
      </c>
      <c r="B9090" s="134">
        <v>2030</v>
      </c>
      <c r="C9090" s="134" t="s">
        <v>1253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35">
      <c r="A9091" s="134" t="s">
        <v>1281</v>
      </c>
      <c r="B9091" s="134">
        <v>2030</v>
      </c>
      <c r="C9091" s="134" t="s">
        <v>1256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35">
      <c r="A9092" s="134" t="s">
        <v>1281</v>
      </c>
      <c r="B9092" s="134">
        <v>2030</v>
      </c>
      <c r="C9092" s="134" t="s">
        <v>1254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35">
      <c r="A9093" s="134" t="s">
        <v>1281</v>
      </c>
      <c r="B9093" s="134">
        <v>2030</v>
      </c>
      <c r="C9093" s="134" t="s">
        <v>1258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35">
      <c r="A9094" s="134" t="s">
        <v>1281</v>
      </c>
      <c r="B9094" s="134">
        <v>2030</v>
      </c>
      <c r="C9094" s="134" t="s">
        <v>1255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35">
      <c r="A9095" s="134" t="s">
        <v>1282</v>
      </c>
      <c r="B9095" s="134">
        <v>2030</v>
      </c>
      <c r="C9095" s="134" t="s">
        <v>1256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35">
      <c r="A9096" s="134" t="s">
        <v>1282</v>
      </c>
      <c r="B9096" s="134">
        <v>2030</v>
      </c>
      <c r="C9096" s="134" t="s">
        <v>1253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35">
      <c r="A9097" s="134" t="s">
        <v>1282</v>
      </c>
      <c r="B9097" s="134">
        <v>2030</v>
      </c>
      <c r="C9097" s="134" t="s">
        <v>1254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35">
      <c r="A9098" s="134" t="s">
        <v>1282</v>
      </c>
      <c r="B9098" s="134">
        <v>2030</v>
      </c>
      <c r="C9098" s="134" t="s">
        <v>1255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35">
      <c r="A9099" s="134" t="s">
        <v>1282</v>
      </c>
      <c r="B9099" s="134">
        <v>2030</v>
      </c>
      <c r="C9099" s="134" t="s">
        <v>1252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35">
      <c r="A9100" s="134" t="s">
        <v>1282</v>
      </c>
      <c r="B9100" s="134">
        <v>2030</v>
      </c>
      <c r="C9100" s="134" t="s">
        <v>1258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35">
      <c r="A9101" s="134" t="s">
        <v>1282</v>
      </c>
      <c r="B9101" s="134">
        <v>2030</v>
      </c>
      <c r="C9101" s="134" t="s">
        <v>1257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35">
      <c r="A9102" s="134" t="s">
        <v>1283</v>
      </c>
      <c r="B9102" s="134">
        <v>2030</v>
      </c>
      <c r="C9102" s="134" t="s">
        <v>1255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35">
      <c r="A9103" s="134" t="s">
        <v>1283</v>
      </c>
      <c r="B9103" s="134">
        <v>2030</v>
      </c>
      <c r="C9103" s="134" t="s">
        <v>1252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35">
      <c r="A9104" s="134" t="s">
        <v>1283</v>
      </c>
      <c r="B9104" s="134">
        <v>2030</v>
      </c>
      <c r="C9104" s="134" t="s">
        <v>1253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35">
      <c r="A9105" s="134" t="s">
        <v>1283</v>
      </c>
      <c r="B9105" s="134">
        <v>2030</v>
      </c>
      <c r="C9105" s="134" t="s">
        <v>1254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35">
      <c r="A9106" s="134" t="s">
        <v>1283</v>
      </c>
      <c r="B9106" s="134">
        <v>2030</v>
      </c>
      <c r="C9106" s="134" t="s">
        <v>1258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35">
      <c r="A9107" s="134" t="s">
        <v>1283</v>
      </c>
      <c r="B9107" s="134">
        <v>2030</v>
      </c>
      <c r="C9107" s="134" t="s">
        <v>1256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35">
      <c r="A9108" s="134" t="s">
        <v>1283</v>
      </c>
      <c r="B9108" s="134">
        <v>2030</v>
      </c>
      <c r="C9108" s="134" t="s">
        <v>1257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35">
      <c r="A9109" s="134" t="s">
        <v>1284</v>
      </c>
      <c r="B9109" s="134">
        <v>2030</v>
      </c>
      <c r="C9109" s="134" t="s">
        <v>1254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35">
      <c r="A9110" s="134" t="s">
        <v>1284</v>
      </c>
      <c r="B9110" s="134">
        <v>2030</v>
      </c>
      <c r="C9110" s="134" t="s">
        <v>1255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35">
      <c r="A9111" s="134" t="s">
        <v>1284</v>
      </c>
      <c r="B9111" s="134">
        <v>2030</v>
      </c>
      <c r="C9111" s="134" t="s">
        <v>1256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35">
      <c r="A9112" s="134" t="s">
        <v>1284</v>
      </c>
      <c r="B9112" s="134">
        <v>2030</v>
      </c>
      <c r="C9112" s="134" t="s">
        <v>1253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35">
      <c r="A9113" s="134" t="s">
        <v>1284</v>
      </c>
      <c r="B9113" s="134">
        <v>2030</v>
      </c>
      <c r="C9113" s="134" t="s">
        <v>1258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35">
      <c r="A9114" s="134" t="s">
        <v>1284</v>
      </c>
      <c r="B9114" s="134">
        <v>2030</v>
      </c>
      <c r="C9114" s="134" t="s">
        <v>1257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35">
      <c r="A9115" s="134" t="s">
        <v>1284</v>
      </c>
      <c r="B9115" s="134">
        <v>2030</v>
      </c>
      <c r="C9115" s="134" t="s">
        <v>1252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35">
      <c r="A9116" s="134" t="s">
        <v>1285</v>
      </c>
      <c r="B9116" s="134">
        <v>2030</v>
      </c>
      <c r="C9116" s="134" t="s">
        <v>1252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35">
      <c r="A9117" s="134" t="s">
        <v>1285</v>
      </c>
      <c r="B9117" s="134">
        <v>2030</v>
      </c>
      <c r="C9117" s="134" t="s">
        <v>1253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35">
      <c r="A9118" s="134" t="s">
        <v>1285</v>
      </c>
      <c r="B9118" s="134">
        <v>2030</v>
      </c>
      <c r="C9118" s="134" t="s">
        <v>1254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35">
      <c r="A9119" s="134" t="s">
        <v>1285</v>
      </c>
      <c r="B9119" s="134">
        <v>2030</v>
      </c>
      <c r="C9119" s="134" t="s">
        <v>1255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35">
      <c r="A9120" s="134" t="s">
        <v>1285</v>
      </c>
      <c r="B9120" s="134">
        <v>2030</v>
      </c>
      <c r="C9120" s="134" t="s">
        <v>1258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35">
      <c r="A9121" s="134" t="s">
        <v>1285</v>
      </c>
      <c r="B9121" s="134">
        <v>2030</v>
      </c>
      <c r="C9121" s="134" t="s">
        <v>1256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35">
      <c r="A9122" s="134" t="s">
        <v>1285</v>
      </c>
      <c r="B9122" s="134">
        <v>2030</v>
      </c>
      <c r="C9122" s="134" t="s">
        <v>1257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35">
      <c r="A9123" s="134" t="s">
        <v>1286</v>
      </c>
      <c r="B9123" s="134">
        <v>2030</v>
      </c>
      <c r="C9123" s="134" t="s">
        <v>1256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35">
      <c r="A9124" s="134" t="s">
        <v>1286</v>
      </c>
      <c r="B9124" s="134">
        <v>2030</v>
      </c>
      <c r="C9124" s="134" t="s">
        <v>1253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35">
      <c r="A9125" s="134" t="s">
        <v>1286</v>
      </c>
      <c r="B9125" s="134">
        <v>2030</v>
      </c>
      <c r="C9125" s="134" t="s">
        <v>1254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35">
      <c r="A9126" s="134" t="s">
        <v>1286</v>
      </c>
      <c r="B9126" s="134">
        <v>2030</v>
      </c>
      <c r="C9126" s="134" t="s">
        <v>1258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35">
      <c r="A9127" s="134" t="s">
        <v>1286</v>
      </c>
      <c r="B9127" s="134">
        <v>2030</v>
      </c>
      <c r="C9127" s="134" t="s">
        <v>1255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35">
      <c r="A9128" s="134" t="s">
        <v>1286</v>
      </c>
      <c r="B9128" s="134">
        <v>2030</v>
      </c>
      <c r="C9128" s="134" t="s">
        <v>1257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35">
      <c r="A9129" s="134" t="s">
        <v>1286</v>
      </c>
      <c r="B9129" s="134">
        <v>2030</v>
      </c>
      <c r="C9129" s="134" t="s">
        <v>1252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35">
      <c r="A9130" s="134" t="s">
        <v>1287</v>
      </c>
      <c r="B9130" s="134">
        <v>2030</v>
      </c>
      <c r="C9130" s="134" t="s">
        <v>1257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35">
      <c r="A9131" s="134" t="s">
        <v>1287</v>
      </c>
      <c r="B9131" s="134">
        <v>2030</v>
      </c>
      <c r="C9131" s="134" t="s">
        <v>1256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35">
      <c r="A9132" s="134" t="s">
        <v>1287</v>
      </c>
      <c r="B9132" s="134">
        <v>2030</v>
      </c>
      <c r="C9132" s="134" t="s">
        <v>1253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35">
      <c r="A9133" s="134" t="s">
        <v>1287</v>
      </c>
      <c r="B9133" s="134">
        <v>2030</v>
      </c>
      <c r="C9133" s="134" t="s">
        <v>1254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35">
      <c r="A9134" s="134" t="s">
        <v>1287</v>
      </c>
      <c r="B9134" s="134">
        <v>2030</v>
      </c>
      <c r="C9134" s="134" t="s">
        <v>1252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35">
      <c r="A9135" s="134" t="s">
        <v>1287</v>
      </c>
      <c r="B9135" s="134">
        <v>2030</v>
      </c>
      <c r="C9135" s="134" t="s">
        <v>1255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35">
      <c r="A9136" s="134" t="s">
        <v>1287</v>
      </c>
      <c r="B9136" s="134">
        <v>2030</v>
      </c>
      <c r="C9136" s="134" t="s">
        <v>1258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35">
      <c r="A9137" s="134" t="s">
        <v>1288</v>
      </c>
      <c r="B9137" s="134">
        <v>2030</v>
      </c>
      <c r="C9137" s="134" t="s">
        <v>1252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35">
      <c r="A9138" s="134" t="s">
        <v>1288</v>
      </c>
      <c r="B9138" s="134">
        <v>2030</v>
      </c>
      <c r="C9138" s="134" t="s">
        <v>1257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35">
      <c r="A9139" s="134" t="s">
        <v>1288</v>
      </c>
      <c r="B9139" s="134">
        <v>2030</v>
      </c>
      <c r="C9139" s="134" t="s">
        <v>1255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35">
      <c r="A9140" s="134" t="s">
        <v>1288</v>
      </c>
      <c r="B9140" s="134">
        <v>2030</v>
      </c>
      <c r="C9140" s="134" t="s">
        <v>1258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35">
      <c r="A9141" s="134" t="s">
        <v>1288</v>
      </c>
      <c r="B9141" s="134">
        <v>2030</v>
      </c>
      <c r="C9141" s="134" t="s">
        <v>1256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35">
      <c r="A9142" s="134" t="s">
        <v>1288</v>
      </c>
      <c r="B9142" s="134">
        <v>2030</v>
      </c>
      <c r="C9142" s="134" t="s">
        <v>1254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35">
      <c r="A9143" s="134" t="s">
        <v>1288</v>
      </c>
      <c r="B9143" s="134">
        <v>2030</v>
      </c>
      <c r="C9143" s="134" t="s">
        <v>1253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35">
      <c r="A9144" s="134" t="s">
        <v>1289</v>
      </c>
      <c r="B9144" s="134">
        <v>2030</v>
      </c>
      <c r="C9144" s="134" t="s">
        <v>1256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35">
      <c r="A9145" s="134" t="s">
        <v>1289</v>
      </c>
      <c r="B9145" s="134">
        <v>2030</v>
      </c>
      <c r="C9145" s="134" t="s">
        <v>1257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35">
      <c r="A9146" s="134" t="s">
        <v>1289</v>
      </c>
      <c r="B9146" s="134">
        <v>2030</v>
      </c>
      <c r="C9146" s="134" t="s">
        <v>1255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35">
      <c r="A9147" s="134" t="s">
        <v>1289</v>
      </c>
      <c r="B9147" s="134">
        <v>2030</v>
      </c>
      <c r="C9147" s="134" t="s">
        <v>1254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35">
      <c r="A9148" s="134" t="s">
        <v>1289</v>
      </c>
      <c r="B9148" s="134">
        <v>2030</v>
      </c>
      <c r="C9148" s="134" t="s">
        <v>1252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35">
      <c r="A9149" s="134" t="s">
        <v>1289</v>
      </c>
      <c r="B9149" s="134">
        <v>2030</v>
      </c>
      <c r="C9149" s="134" t="s">
        <v>1253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35">
      <c r="A9150" s="134" t="s">
        <v>1289</v>
      </c>
      <c r="B9150" s="134">
        <v>2030</v>
      </c>
      <c r="C9150" s="134" t="s">
        <v>1258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35">
      <c r="A9151" s="134" t="s">
        <v>1290</v>
      </c>
      <c r="B9151" s="134">
        <v>2030</v>
      </c>
      <c r="C9151" s="134" t="s">
        <v>1255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35">
      <c r="A9152" s="134" t="s">
        <v>1290</v>
      </c>
      <c r="B9152" s="134">
        <v>2030</v>
      </c>
      <c r="C9152" s="134" t="s">
        <v>1258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35">
      <c r="A9153" s="134" t="s">
        <v>1290</v>
      </c>
      <c r="B9153" s="134">
        <v>2030</v>
      </c>
      <c r="C9153" s="134" t="s">
        <v>1252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35">
      <c r="A9154" s="134" t="s">
        <v>1290</v>
      </c>
      <c r="B9154" s="134">
        <v>2030</v>
      </c>
      <c r="C9154" s="134" t="s">
        <v>1253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35">
      <c r="A9155" s="134" t="s">
        <v>1290</v>
      </c>
      <c r="B9155" s="134">
        <v>2030</v>
      </c>
      <c r="C9155" s="134" t="s">
        <v>1254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35">
      <c r="A9156" s="134" t="s">
        <v>1290</v>
      </c>
      <c r="B9156" s="134">
        <v>2030</v>
      </c>
      <c r="C9156" s="134" t="s">
        <v>1256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35">
      <c r="A9157" s="134" t="s">
        <v>1290</v>
      </c>
      <c r="B9157" s="134">
        <v>2030</v>
      </c>
      <c r="C9157" s="134" t="s">
        <v>1257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35">
      <c r="A9158" s="134" t="s">
        <v>1291</v>
      </c>
      <c r="B9158" s="134">
        <v>2030</v>
      </c>
      <c r="C9158" s="134" t="s">
        <v>1258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35">
      <c r="A9159" s="134" t="s">
        <v>1291</v>
      </c>
      <c r="B9159" s="134">
        <v>2030</v>
      </c>
      <c r="C9159" s="134" t="s">
        <v>1257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35">
      <c r="A9160" s="134" t="s">
        <v>1291</v>
      </c>
      <c r="B9160" s="134">
        <v>2030</v>
      </c>
      <c r="C9160" s="134" t="s">
        <v>1254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35">
      <c r="A9161" s="134" t="s">
        <v>1291</v>
      </c>
      <c r="B9161" s="134">
        <v>2030</v>
      </c>
      <c r="C9161" s="134" t="s">
        <v>1253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35">
      <c r="A9162" s="134" t="s">
        <v>1291</v>
      </c>
      <c r="B9162" s="134">
        <v>2030</v>
      </c>
      <c r="C9162" s="134" t="s">
        <v>1255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35">
      <c r="A9163" s="134" t="s">
        <v>1291</v>
      </c>
      <c r="B9163" s="134">
        <v>2030</v>
      </c>
      <c r="C9163" s="134" t="s">
        <v>1256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35">
      <c r="A9164" s="134" t="s">
        <v>1291</v>
      </c>
      <c r="B9164" s="134">
        <v>2030</v>
      </c>
      <c r="C9164" s="134" t="s">
        <v>1252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35">
      <c r="A9165" s="134" t="s">
        <v>1292</v>
      </c>
      <c r="B9165" s="134">
        <v>2030</v>
      </c>
      <c r="C9165" s="134" t="s">
        <v>1252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35">
      <c r="A9166" s="134" t="s">
        <v>1292</v>
      </c>
      <c r="B9166" s="134">
        <v>2030</v>
      </c>
      <c r="C9166" s="134" t="s">
        <v>1255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35">
      <c r="A9167" s="134" t="s">
        <v>1292</v>
      </c>
      <c r="B9167" s="134">
        <v>2030</v>
      </c>
      <c r="C9167" s="134" t="s">
        <v>1258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35">
      <c r="A9168" s="134" t="s">
        <v>1292</v>
      </c>
      <c r="B9168" s="134">
        <v>2030</v>
      </c>
      <c r="C9168" s="134" t="s">
        <v>1256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35">
      <c r="A9169" s="134" t="s">
        <v>1292</v>
      </c>
      <c r="B9169" s="134">
        <v>2030</v>
      </c>
      <c r="C9169" s="134" t="s">
        <v>1254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35">
      <c r="A9170" s="134" t="s">
        <v>1292</v>
      </c>
      <c r="B9170" s="134">
        <v>2030</v>
      </c>
      <c r="C9170" s="134" t="s">
        <v>1253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35">
      <c r="A9171" s="134" t="s">
        <v>1292</v>
      </c>
      <c r="B9171" s="134">
        <v>2030</v>
      </c>
      <c r="C9171" s="134" t="s">
        <v>1257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35">
      <c r="A9172" s="134" t="s">
        <v>1293</v>
      </c>
      <c r="B9172" s="134">
        <v>2030</v>
      </c>
      <c r="C9172" s="134" t="s">
        <v>1252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35">
      <c r="A9173" s="134" t="s">
        <v>1293</v>
      </c>
      <c r="B9173" s="134">
        <v>2030</v>
      </c>
      <c r="C9173" s="134" t="s">
        <v>1258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35">
      <c r="A9174" s="134" t="s">
        <v>1293</v>
      </c>
      <c r="B9174" s="134">
        <v>2030</v>
      </c>
      <c r="C9174" s="134" t="s">
        <v>1255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35">
      <c r="A9175" s="134" t="s">
        <v>1293</v>
      </c>
      <c r="B9175" s="134">
        <v>2030</v>
      </c>
      <c r="C9175" s="134" t="s">
        <v>1253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35">
      <c r="A9176" s="134" t="s">
        <v>1293</v>
      </c>
      <c r="B9176" s="134">
        <v>2030</v>
      </c>
      <c r="C9176" s="134" t="s">
        <v>1254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35">
      <c r="A9177" s="134" t="s">
        <v>1293</v>
      </c>
      <c r="B9177" s="134">
        <v>2030</v>
      </c>
      <c r="C9177" s="134" t="s">
        <v>1257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35">
      <c r="A9178" s="134" t="s">
        <v>1293</v>
      </c>
      <c r="B9178" s="134">
        <v>2030</v>
      </c>
      <c r="C9178" s="134" t="s">
        <v>1256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35">
      <c r="A9179" s="134" t="s">
        <v>1294</v>
      </c>
      <c r="B9179" s="134">
        <v>2030</v>
      </c>
      <c r="C9179" s="134" t="s">
        <v>1258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35">
      <c r="A9180" s="134" t="s">
        <v>1294</v>
      </c>
      <c r="B9180" s="134">
        <v>2030</v>
      </c>
      <c r="C9180" s="134" t="s">
        <v>1252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35">
      <c r="A9181" s="134" t="s">
        <v>1294</v>
      </c>
      <c r="B9181" s="134">
        <v>2030</v>
      </c>
      <c r="C9181" s="134" t="s">
        <v>1253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35">
      <c r="A9182" s="134" t="s">
        <v>1294</v>
      </c>
      <c r="B9182" s="134">
        <v>2030</v>
      </c>
      <c r="C9182" s="134" t="s">
        <v>1255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35">
      <c r="A9183" s="134" t="s">
        <v>1294</v>
      </c>
      <c r="B9183" s="134">
        <v>2030</v>
      </c>
      <c r="C9183" s="134" t="s">
        <v>1257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35">
      <c r="A9184" s="134" t="s">
        <v>1294</v>
      </c>
      <c r="B9184" s="134">
        <v>2030</v>
      </c>
      <c r="C9184" s="134" t="s">
        <v>1254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35">
      <c r="A9185" s="134" t="s">
        <v>1294</v>
      </c>
      <c r="B9185" s="134">
        <v>2030</v>
      </c>
      <c r="C9185" s="134" t="s">
        <v>1256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35">
      <c r="A9186" s="134" t="s">
        <v>1295</v>
      </c>
      <c r="B9186" s="134">
        <v>2030</v>
      </c>
      <c r="C9186" s="134" t="s">
        <v>1252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35">
      <c r="A9187" s="134" t="s">
        <v>1295</v>
      </c>
      <c r="B9187" s="134">
        <v>2030</v>
      </c>
      <c r="C9187" s="134" t="s">
        <v>1253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35">
      <c r="A9188" s="134" t="s">
        <v>1295</v>
      </c>
      <c r="B9188" s="134">
        <v>2030</v>
      </c>
      <c r="C9188" s="134" t="s">
        <v>1254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35">
      <c r="A9189" s="134" t="s">
        <v>1295</v>
      </c>
      <c r="B9189" s="134">
        <v>2030</v>
      </c>
      <c r="C9189" s="134" t="s">
        <v>1258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35">
      <c r="A9190" s="134" t="s">
        <v>1295</v>
      </c>
      <c r="B9190" s="134">
        <v>2030</v>
      </c>
      <c r="C9190" s="134" t="s">
        <v>1255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35">
      <c r="A9191" s="134" t="s">
        <v>1295</v>
      </c>
      <c r="B9191" s="134">
        <v>2030</v>
      </c>
      <c r="C9191" s="134" t="s">
        <v>1257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35">
      <c r="A9192" s="134" t="s">
        <v>1295</v>
      </c>
      <c r="B9192" s="134">
        <v>2030</v>
      </c>
      <c r="C9192" s="134" t="s">
        <v>1256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35">
      <c r="A9193" s="134" t="s">
        <v>1296</v>
      </c>
      <c r="B9193" s="134">
        <v>2030</v>
      </c>
      <c r="C9193" s="134" t="s">
        <v>1255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35">
      <c r="A9194" s="134" t="s">
        <v>1296</v>
      </c>
      <c r="B9194" s="134">
        <v>2030</v>
      </c>
      <c r="C9194" s="134" t="s">
        <v>1252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35">
      <c r="A9195" s="134" t="s">
        <v>1296</v>
      </c>
      <c r="B9195" s="134">
        <v>2030</v>
      </c>
      <c r="C9195" s="134" t="s">
        <v>1254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35">
      <c r="A9196" s="134" t="s">
        <v>1296</v>
      </c>
      <c r="B9196" s="134">
        <v>2030</v>
      </c>
      <c r="C9196" s="134" t="s">
        <v>1253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35">
      <c r="A9197" s="134" t="s">
        <v>1296</v>
      </c>
      <c r="B9197" s="134">
        <v>2030</v>
      </c>
      <c r="C9197" s="134" t="s">
        <v>1256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35">
      <c r="A9198" s="134" t="s">
        <v>1296</v>
      </c>
      <c r="B9198" s="134">
        <v>2030</v>
      </c>
      <c r="C9198" s="134" t="s">
        <v>1258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35">
      <c r="A9199" s="134" t="s">
        <v>1296</v>
      </c>
      <c r="B9199" s="134">
        <v>2030</v>
      </c>
      <c r="C9199" s="134" t="s">
        <v>1257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35">
      <c r="A9200" s="134" t="s">
        <v>1297</v>
      </c>
      <c r="B9200" s="134">
        <v>2030</v>
      </c>
      <c r="C9200" s="134" t="s">
        <v>1254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35">
      <c r="A9201" s="134" t="s">
        <v>1297</v>
      </c>
      <c r="B9201" s="134">
        <v>2030</v>
      </c>
      <c r="C9201" s="134" t="s">
        <v>1258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35">
      <c r="A9202" s="134" t="s">
        <v>1297</v>
      </c>
      <c r="B9202" s="134">
        <v>2030</v>
      </c>
      <c r="C9202" s="134" t="s">
        <v>1253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35">
      <c r="A9203" s="134" t="s">
        <v>1297</v>
      </c>
      <c r="B9203" s="134">
        <v>2030</v>
      </c>
      <c r="C9203" s="134" t="s">
        <v>1255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35">
      <c r="A9204" s="134" t="s">
        <v>1297</v>
      </c>
      <c r="B9204" s="134">
        <v>2030</v>
      </c>
      <c r="C9204" s="134" t="s">
        <v>1252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35">
      <c r="A9205" s="134" t="s">
        <v>1297</v>
      </c>
      <c r="B9205" s="134">
        <v>2030</v>
      </c>
      <c r="C9205" s="134" t="s">
        <v>1257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35">
      <c r="A9206" s="134" t="s">
        <v>1297</v>
      </c>
      <c r="B9206" s="134">
        <v>2030</v>
      </c>
      <c r="C9206" s="134" t="s">
        <v>1256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35">
      <c r="A9207" s="134" t="s">
        <v>1298</v>
      </c>
      <c r="B9207" s="134">
        <v>2030</v>
      </c>
      <c r="C9207" s="134" t="s">
        <v>1254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35">
      <c r="A9208" s="134" t="s">
        <v>1298</v>
      </c>
      <c r="B9208" s="134">
        <v>2030</v>
      </c>
      <c r="C9208" s="134" t="s">
        <v>1253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35">
      <c r="A9209" s="134" t="s">
        <v>1298</v>
      </c>
      <c r="B9209" s="134">
        <v>2030</v>
      </c>
      <c r="C9209" s="134" t="s">
        <v>1255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35">
      <c r="A9210" s="134" t="s">
        <v>1298</v>
      </c>
      <c r="B9210" s="134">
        <v>2030</v>
      </c>
      <c r="C9210" s="134" t="s">
        <v>1258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35">
      <c r="A9211" s="134" t="s">
        <v>1298</v>
      </c>
      <c r="B9211" s="134">
        <v>2030</v>
      </c>
      <c r="C9211" s="134" t="s">
        <v>1252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35">
      <c r="A9212" s="134" t="s">
        <v>1298</v>
      </c>
      <c r="B9212" s="134">
        <v>2030</v>
      </c>
      <c r="C9212" s="134" t="s">
        <v>1256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35">
      <c r="A9213" s="134" t="s">
        <v>1298</v>
      </c>
      <c r="B9213" s="134">
        <v>2030</v>
      </c>
      <c r="C9213" s="134" t="s">
        <v>1257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35">
      <c r="A9214" s="134" t="s">
        <v>1299</v>
      </c>
      <c r="B9214" s="134">
        <v>2030</v>
      </c>
      <c r="C9214" s="134" t="s">
        <v>1255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35">
      <c r="A9215" s="134" t="s">
        <v>1299</v>
      </c>
      <c r="B9215" s="134">
        <v>2030</v>
      </c>
      <c r="C9215" s="134" t="s">
        <v>1254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35">
      <c r="A9216" s="134" t="s">
        <v>1299</v>
      </c>
      <c r="B9216" s="134">
        <v>2030</v>
      </c>
      <c r="C9216" s="134" t="s">
        <v>1253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35">
      <c r="A9217" s="134" t="s">
        <v>1299</v>
      </c>
      <c r="B9217" s="134">
        <v>2030</v>
      </c>
      <c r="C9217" s="134" t="s">
        <v>1256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35">
      <c r="A9218" s="134" t="s">
        <v>1299</v>
      </c>
      <c r="B9218" s="134">
        <v>2030</v>
      </c>
      <c r="C9218" s="134" t="s">
        <v>1252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35">
      <c r="A9219" s="134" t="s">
        <v>1299</v>
      </c>
      <c r="B9219" s="134">
        <v>2030</v>
      </c>
      <c r="C9219" s="134" t="s">
        <v>1258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35">
      <c r="A9220" s="134" t="s">
        <v>1299</v>
      </c>
      <c r="B9220" s="134">
        <v>2030</v>
      </c>
      <c r="C9220" s="134" t="s">
        <v>1257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35">
      <c r="A9221" s="134" t="s">
        <v>1300</v>
      </c>
      <c r="B9221" s="134">
        <v>2030</v>
      </c>
      <c r="C9221" s="134" t="s">
        <v>1255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35">
      <c r="A9222" s="134" t="s">
        <v>1300</v>
      </c>
      <c r="B9222" s="134">
        <v>2030</v>
      </c>
      <c r="C9222" s="134" t="s">
        <v>1257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35">
      <c r="A9223" s="134" t="s">
        <v>1300</v>
      </c>
      <c r="B9223" s="134">
        <v>2030</v>
      </c>
      <c r="C9223" s="134" t="s">
        <v>1253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35">
      <c r="A9224" s="134" t="s">
        <v>1300</v>
      </c>
      <c r="B9224" s="134">
        <v>2030</v>
      </c>
      <c r="C9224" s="134" t="s">
        <v>1256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35">
      <c r="A9225" s="134" t="s">
        <v>1300</v>
      </c>
      <c r="B9225" s="134">
        <v>2030</v>
      </c>
      <c r="C9225" s="134" t="s">
        <v>1258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35">
      <c r="A9226" s="134" t="s">
        <v>1300</v>
      </c>
      <c r="B9226" s="134">
        <v>2030</v>
      </c>
      <c r="C9226" s="134" t="s">
        <v>1252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35">
      <c r="A9227" s="134" t="s">
        <v>1300</v>
      </c>
      <c r="B9227" s="134">
        <v>2030</v>
      </c>
      <c r="C9227" s="134" t="s">
        <v>1254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35">
      <c r="A9228" s="134" t="s">
        <v>1301</v>
      </c>
      <c r="B9228" s="134">
        <v>2030</v>
      </c>
      <c r="C9228" s="134" t="s">
        <v>1255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35">
      <c r="A9229" s="134" t="s">
        <v>1301</v>
      </c>
      <c r="B9229" s="134">
        <v>2030</v>
      </c>
      <c r="C9229" s="134" t="s">
        <v>1256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35">
      <c r="A9230" s="134" t="s">
        <v>1301</v>
      </c>
      <c r="B9230" s="134">
        <v>2030</v>
      </c>
      <c r="C9230" s="134" t="s">
        <v>1258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35">
      <c r="A9231" s="134" t="s">
        <v>1301</v>
      </c>
      <c r="B9231" s="134">
        <v>2030</v>
      </c>
      <c r="C9231" s="134" t="s">
        <v>1254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35">
      <c r="A9232" s="134" t="s">
        <v>1301</v>
      </c>
      <c r="B9232" s="134">
        <v>2030</v>
      </c>
      <c r="C9232" s="134" t="s">
        <v>1257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35">
      <c r="A9233" s="134" t="s">
        <v>1301</v>
      </c>
      <c r="B9233" s="134">
        <v>2030</v>
      </c>
      <c r="C9233" s="134" t="s">
        <v>1252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35">
      <c r="A9234" s="134" t="s">
        <v>1301</v>
      </c>
      <c r="B9234" s="134">
        <v>2030</v>
      </c>
      <c r="C9234" s="134" t="s">
        <v>1253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35">
      <c r="A9235" s="134" t="s">
        <v>1302</v>
      </c>
      <c r="B9235" s="134">
        <v>2030</v>
      </c>
      <c r="C9235" s="134" t="s">
        <v>1253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35">
      <c r="A9236" s="134" t="s">
        <v>1302</v>
      </c>
      <c r="B9236" s="134">
        <v>2030</v>
      </c>
      <c r="C9236" s="134" t="s">
        <v>1257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35">
      <c r="A9237" s="134" t="s">
        <v>1302</v>
      </c>
      <c r="B9237" s="134">
        <v>2030</v>
      </c>
      <c r="C9237" s="134" t="s">
        <v>1254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35">
      <c r="A9238" s="134" t="s">
        <v>1302</v>
      </c>
      <c r="B9238" s="134">
        <v>2030</v>
      </c>
      <c r="C9238" s="134" t="s">
        <v>1255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35">
      <c r="A9239" s="134" t="s">
        <v>1302</v>
      </c>
      <c r="B9239" s="134">
        <v>2030</v>
      </c>
      <c r="C9239" s="134" t="s">
        <v>1256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35">
      <c r="A9240" s="134" t="s">
        <v>1302</v>
      </c>
      <c r="B9240" s="134">
        <v>2030</v>
      </c>
      <c r="C9240" s="134" t="s">
        <v>1258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35">
      <c r="A9241" s="134" t="s">
        <v>1302</v>
      </c>
      <c r="B9241" s="134">
        <v>2030</v>
      </c>
      <c r="C9241" s="134" t="s">
        <v>1252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35">
      <c r="A9242" s="134" t="s">
        <v>1303</v>
      </c>
      <c r="B9242" s="134">
        <v>2030</v>
      </c>
      <c r="C9242" s="134" t="s">
        <v>1252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35">
      <c r="A9243" s="134" t="s">
        <v>1303</v>
      </c>
      <c r="B9243" s="134">
        <v>2030</v>
      </c>
      <c r="C9243" s="134" t="s">
        <v>1256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35">
      <c r="A9244" s="134" t="s">
        <v>1303</v>
      </c>
      <c r="B9244" s="134">
        <v>2030</v>
      </c>
      <c r="C9244" s="134" t="s">
        <v>1255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35">
      <c r="A9245" s="134" t="s">
        <v>1303</v>
      </c>
      <c r="B9245" s="134">
        <v>2030</v>
      </c>
      <c r="C9245" s="134" t="s">
        <v>1258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35">
      <c r="A9246" s="134" t="s">
        <v>1303</v>
      </c>
      <c r="B9246" s="134">
        <v>2030</v>
      </c>
      <c r="C9246" s="134" t="s">
        <v>1254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35">
      <c r="A9247" s="134" t="s">
        <v>1303</v>
      </c>
      <c r="B9247" s="134">
        <v>2030</v>
      </c>
      <c r="C9247" s="134" t="s">
        <v>1253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35">
      <c r="A9248" s="134" t="s">
        <v>1303</v>
      </c>
      <c r="B9248" s="134">
        <v>2030</v>
      </c>
      <c r="C9248" s="134" t="s">
        <v>1257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35">
      <c r="A9249" s="134" t="s">
        <v>1304</v>
      </c>
      <c r="B9249" s="134">
        <v>2030</v>
      </c>
      <c r="C9249" s="134" t="s">
        <v>1255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35">
      <c r="A9250" s="134" t="s">
        <v>1304</v>
      </c>
      <c r="B9250" s="134">
        <v>2030</v>
      </c>
      <c r="C9250" s="134" t="s">
        <v>1258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35">
      <c r="A9251" s="134" t="s">
        <v>1304</v>
      </c>
      <c r="B9251" s="134">
        <v>2030</v>
      </c>
      <c r="C9251" s="134" t="s">
        <v>1254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35">
      <c r="A9252" s="134" t="s">
        <v>1304</v>
      </c>
      <c r="B9252" s="134">
        <v>2030</v>
      </c>
      <c r="C9252" s="134" t="s">
        <v>1256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35">
      <c r="A9253" s="134" t="s">
        <v>1304</v>
      </c>
      <c r="B9253" s="134">
        <v>2030</v>
      </c>
      <c r="C9253" s="134" t="s">
        <v>1253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35">
      <c r="A9254" s="134" t="s">
        <v>1304</v>
      </c>
      <c r="B9254" s="134">
        <v>2030</v>
      </c>
      <c r="C9254" s="134" t="s">
        <v>1252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35">
      <c r="A9255" s="134" t="s">
        <v>1304</v>
      </c>
      <c r="B9255" s="134">
        <v>2030</v>
      </c>
      <c r="C9255" s="134" t="s">
        <v>1257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35">
      <c r="A9256" s="134" t="s">
        <v>1305</v>
      </c>
      <c r="B9256" s="134">
        <v>2030</v>
      </c>
      <c r="C9256" s="134" t="s">
        <v>1255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35">
      <c r="A9257" s="134" t="s">
        <v>1305</v>
      </c>
      <c r="B9257" s="134">
        <v>2030</v>
      </c>
      <c r="C9257" s="134" t="s">
        <v>1257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35">
      <c r="A9258" s="134" t="s">
        <v>1305</v>
      </c>
      <c r="B9258" s="134">
        <v>2030</v>
      </c>
      <c r="C9258" s="134" t="s">
        <v>1252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35">
      <c r="A9259" s="134" t="s">
        <v>1305</v>
      </c>
      <c r="B9259" s="134">
        <v>2030</v>
      </c>
      <c r="C9259" s="134" t="s">
        <v>1253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35">
      <c r="A9260" s="134" t="s">
        <v>1305</v>
      </c>
      <c r="B9260" s="134">
        <v>2030</v>
      </c>
      <c r="C9260" s="134" t="s">
        <v>1256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35">
      <c r="A9261" s="134" t="s">
        <v>1305</v>
      </c>
      <c r="B9261" s="134">
        <v>2030</v>
      </c>
      <c r="C9261" s="134" t="s">
        <v>1258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35">
      <c r="A9262" s="134" t="s">
        <v>1305</v>
      </c>
      <c r="B9262" s="134">
        <v>2030</v>
      </c>
      <c r="C9262" s="134" t="s">
        <v>1254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35">
      <c r="A9263" s="134" t="s">
        <v>1306</v>
      </c>
      <c r="B9263" s="134">
        <v>2030</v>
      </c>
      <c r="C9263" s="134" t="s">
        <v>1252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35">
      <c r="A9264" s="134" t="s">
        <v>1306</v>
      </c>
      <c r="B9264" s="134">
        <v>2030</v>
      </c>
      <c r="C9264" s="134" t="s">
        <v>1258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35">
      <c r="A9265" s="134" t="s">
        <v>1306</v>
      </c>
      <c r="B9265" s="134">
        <v>2030</v>
      </c>
      <c r="C9265" s="134" t="s">
        <v>1253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35">
      <c r="A9266" s="134" t="s">
        <v>1306</v>
      </c>
      <c r="B9266" s="134">
        <v>2030</v>
      </c>
      <c r="C9266" s="134" t="s">
        <v>1254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35">
      <c r="A9267" s="134" t="s">
        <v>1306</v>
      </c>
      <c r="B9267" s="134">
        <v>2030</v>
      </c>
      <c r="C9267" s="134" t="s">
        <v>1255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35">
      <c r="A9268" s="134" t="s">
        <v>1306</v>
      </c>
      <c r="B9268" s="134">
        <v>2030</v>
      </c>
      <c r="C9268" s="134" t="s">
        <v>1257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35">
      <c r="A9269" s="134" t="s">
        <v>1306</v>
      </c>
      <c r="B9269" s="134">
        <v>2030</v>
      </c>
      <c r="C9269" s="134" t="s">
        <v>1256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35">
      <c r="A9270" s="134" t="s">
        <v>1307</v>
      </c>
      <c r="B9270" s="134">
        <v>2030</v>
      </c>
      <c r="C9270" s="134" t="s">
        <v>1254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35">
      <c r="A9271" s="134" t="s">
        <v>1307</v>
      </c>
      <c r="B9271" s="134">
        <v>2030</v>
      </c>
      <c r="C9271" s="134" t="s">
        <v>1257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35">
      <c r="A9272" s="134" t="s">
        <v>1307</v>
      </c>
      <c r="B9272" s="134">
        <v>2030</v>
      </c>
      <c r="C9272" s="134" t="s">
        <v>1256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35">
      <c r="A9273" s="134" t="s">
        <v>1307</v>
      </c>
      <c r="B9273" s="134">
        <v>2030</v>
      </c>
      <c r="C9273" s="134" t="s">
        <v>1255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35">
      <c r="A9274" s="134" t="s">
        <v>1307</v>
      </c>
      <c r="B9274" s="134">
        <v>2030</v>
      </c>
      <c r="C9274" s="134" t="s">
        <v>1253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35">
      <c r="A9275" s="134" t="s">
        <v>1307</v>
      </c>
      <c r="B9275" s="134">
        <v>2030</v>
      </c>
      <c r="C9275" s="134" t="s">
        <v>1252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35">
      <c r="A9276" s="134" t="s">
        <v>1307</v>
      </c>
      <c r="B9276" s="134">
        <v>2030</v>
      </c>
      <c r="C9276" s="134" t="s">
        <v>1258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35">
      <c r="A9277" s="134" t="s">
        <v>1308</v>
      </c>
      <c r="B9277" s="134">
        <v>2030</v>
      </c>
      <c r="C9277" s="134" t="s">
        <v>1255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35">
      <c r="A9278" s="134" t="s">
        <v>1308</v>
      </c>
      <c r="B9278" s="134">
        <v>2030</v>
      </c>
      <c r="C9278" s="134" t="s">
        <v>1258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35">
      <c r="A9279" s="134" t="s">
        <v>1308</v>
      </c>
      <c r="B9279" s="134">
        <v>2030</v>
      </c>
      <c r="C9279" s="134" t="s">
        <v>1252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35">
      <c r="A9280" s="134" t="s">
        <v>1308</v>
      </c>
      <c r="B9280" s="134">
        <v>2030</v>
      </c>
      <c r="C9280" s="134" t="s">
        <v>1256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35">
      <c r="A9281" s="134" t="s">
        <v>1308</v>
      </c>
      <c r="B9281" s="134">
        <v>2030</v>
      </c>
      <c r="C9281" s="134" t="s">
        <v>1253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35">
      <c r="A9282" s="134" t="s">
        <v>1308</v>
      </c>
      <c r="B9282" s="134">
        <v>2030</v>
      </c>
      <c r="C9282" s="134" t="s">
        <v>1257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35">
      <c r="A9283" s="134" t="s">
        <v>1308</v>
      </c>
      <c r="B9283" s="134">
        <v>2030</v>
      </c>
      <c r="C9283" s="134" t="s">
        <v>1254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RowHeight="14.5" x14ac:dyDescent="0.35"/>
  <cols>
    <col min="1" max="1" width="31.54296875" style="178" customWidth="1"/>
    <col min="2" max="2" width="44.54296875" style="178" customWidth="1"/>
    <col min="3" max="3" width="21.1796875" style="178" customWidth="1"/>
    <col min="4" max="16384" width="8.7265625" style="178"/>
  </cols>
  <sheetData>
    <row r="1" spans="1:37" s="179" customFormat="1" x14ac:dyDescent="0.35">
      <c r="A1" s="179" t="s">
        <v>1339</v>
      </c>
    </row>
    <row r="3" spans="1:37" x14ac:dyDescent="0.35">
      <c r="A3" s="178" t="s">
        <v>1340</v>
      </c>
    </row>
    <row r="4" spans="1:37" x14ac:dyDescent="0.35">
      <c r="A4" s="178" t="s">
        <v>1341</v>
      </c>
    </row>
    <row r="5" spans="1:37" x14ac:dyDescent="0.35">
      <c r="A5" s="178" t="s">
        <v>1342</v>
      </c>
    </row>
    <row r="6" spans="1:37" x14ac:dyDescent="0.35">
      <c r="A6" s="178" t="s">
        <v>1343</v>
      </c>
    </row>
    <row r="7" spans="1:37" x14ac:dyDescent="0.35">
      <c r="B7" s="178" t="s">
        <v>1344</v>
      </c>
      <c r="C7" s="178" t="s">
        <v>1345</v>
      </c>
      <c r="D7" s="178" t="s">
        <v>939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6</v>
      </c>
    </row>
    <row r="8" spans="1:37" x14ac:dyDescent="0.35">
      <c r="A8" s="178" t="s">
        <v>1347</v>
      </c>
      <c r="B8" s="178" t="s">
        <v>1348</v>
      </c>
      <c r="C8" s="178" t="s">
        <v>1349</v>
      </c>
      <c r="D8" s="178" t="s">
        <v>1350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35">
      <c r="A9" s="178" t="s">
        <v>1351</v>
      </c>
      <c r="B9" s="178" t="s">
        <v>1352</v>
      </c>
      <c r="C9" s="178" t="s">
        <v>1353</v>
      </c>
      <c r="D9" s="178" t="s">
        <v>1354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35">
      <c r="A10" s="178" t="s">
        <v>1355</v>
      </c>
      <c r="C10" s="178" t="s">
        <v>1356</v>
      </c>
    </row>
    <row r="11" spans="1:37" x14ac:dyDescent="0.35">
      <c r="A11" s="178" t="s">
        <v>1357</v>
      </c>
      <c r="C11" s="178" t="s">
        <v>1358</v>
      </c>
    </row>
    <row r="12" spans="1:37" x14ac:dyDescent="0.35">
      <c r="A12" s="178" t="s">
        <v>1359</v>
      </c>
      <c r="B12" s="178" t="s">
        <v>1360</v>
      </c>
      <c r="C12" s="178" t="s">
        <v>1361</v>
      </c>
      <c r="D12" s="178" t="s">
        <v>1350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35">
      <c r="A13" s="178" t="s">
        <v>1362</v>
      </c>
      <c r="B13" s="178" t="s">
        <v>1363</v>
      </c>
      <c r="C13" s="178" t="s">
        <v>1364</v>
      </c>
      <c r="D13" s="178" t="s">
        <v>1350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35">
      <c r="A14" s="178" t="s">
        <v>1365</v>
      </c>
      <c r="B14" s="178" t="s">
        <v>1366</v>
      </c>
      <c r="C14" s="178" t="s">
        <v>1367</v>
      </c>
      <c r="D14" s="178" t="s">
        <v>1350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35">
      <c r="A15" s="178" t="s">
        <v>1368</v>
      </c>
      <c r="C15" s="178" t="s">
        <v>1369</v>
      </c>
    </row>
    <row r="16" spans="1:37" x14ac:dyDescent="0.35">
      <c r="A16" s="178" t="s">
        <v>1370</v>
      </c>
      <c r="B16" s="178" t="s">
        <v>1371</v>
      </c>
      <c r="C16" s="178" t="s">
        <v>1372</v>
      </c>
      <c r="D16" s="178" t="s">
        <v>1350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35">
      <c r="A17" s="178" t="s">
        <v>1373</v>
      </c>
      <c r="B17" s="178" t="s">
        <v>1374</v>
      </c>
      <c r="C17" s="178" t="s">
        <v>1375</v>
      </c>
      <c r="D17" s="178" t="s">
        <v>1350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35">
      <c r="A18" s="178" t="s">
        <v>1376</v>
      </c>
      <c r="B18" s="178" t="s">
        <v>1377</v>
      </c>
      <c r="C18" s="178" t="s">
        <v>1378</v>
      </c>
      <c r="D18" s="178" t="s">
        <v>1350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35">
      <c r="A19" s="178" t="s">
        <v>1379</v>
      </c>
      <c r="B19" s="178" t="s">
        <v>1380</v>
      </c>
      <c r="C19" s="178" t="s">
        <v>1381</v>
      </c>
      <c r="D19" s="178" t="s">
        <v>1350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35">
      <c r="A20" s="178" t="s">
        <v>1382</v>
      </c>
      <c r="B20" s="178" t="s">
        <v>1383</v>
      </c>
      <c r="C20" s="178" t="s">
        <v>1384</v>
      </c>
      <c r="D20" s="178" t="s">
        <v>1350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35">
      <c r="A21" s="178" t="s">
        <v>1385</v>
      </c>
      <c r="B21" s="178" t="s">
        <v>1386</v>
      </c>
      <c r="C21" s="178" t="s">
        <v>1387</v>
      </c>
      <c r="D21" s="178" t="s">
        <v>1350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35">
      <c r="A22" s="178" t="s">
        <v>1388</v>
      </c>
      <c r="B22" s="178" t="s">
        <v>1389</v>
      </c>
      <c r="C22" s="178" t="s">
        <v>1390</v>
      </c>
      <c r="D22" s="178" t="s">
        <v>1350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35">
      <c r="A23" s="178" t="s">
        <v>1391</v>
      </c>
      <c r="B23" s="178" t="s">
        <v>1392</v>
      </c>
      <c r="C23" s="178" t="s">
        <v>1393</v>
      </c>
      <c r="D23" s="178" t="s">
        <v>1350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35">
      <c r="A24" s="178" t="s">
        <v>1394</v>
      </c>
      <c r="B24" s="178" t="s">
        <v>1395</v>
      </c>
      <c r="C24" s="178" t="s">
        <v>1396</v>
      </c>
      <c r="D24" s="178" t="s">
        <v>1350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35">
      <c r="A25" s="178" t="s">
        <v>1397</v>
      </c>
      <c r="B25" s="178" t="s">
        <v>1398</v>
      </c>
      <c r="C25" s="178" t="s">
        <v>1399</v>
      </c>
      <c r="D25" s="178" t="s">
        <v>1350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35">
      <c r="A26" s="178" t="s">
        <v>1400</v>
      </c>
      <c r="B26" s="178" t="s">
        <v>1401</v>
      </c>
      <c r="C26" s="178" t="s">
        <v>1402</v>
      </c>
      <c r="D26" s="178" t="s">
        <v>1350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35">
      <c r="A27" s="178" t="s">
        <v>1403</v>
      </c>
      <c r="B27" s="178" t="s">
        <v>1404</v>
      </c>
      <c r="C27" s="178" t="s">
        <v>1405</v>
      </c>
      <c r="D27" s="178" t="s">
        <v>1406</v>
      </c>
      <c r="E27" s="178" t="s">
        <v>1407</v>
      </c>
      <c r="F27" s="178" t="s">
        <v>1350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35">
      <c r="A28" s="178" t="s">
        <v>1408</v>
      </c>
      <c r="B28" s="178" t="s">
        <v>1409</v>
      </c>
      <c r="C28" s="178" t="s">
        <v>1410</v>
      </c>
      <c r="D28" s="178" t="s">
        <v>1350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35">
      <c r="A29" s="178" t="s">
        <v>1411</v>
      </c>
      <c r="B29" s="178" t="s">
        <v>1412</v>
      </c>
      <c r="C29" s="178" t="s">
        <v>1413</v>
      </c>
      <c r="D29" s="178" t="s">
        <v>1350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35">
      <c r="A30" s="178" t="s">
        <v>1414</v>
      </c>
      <c r="B30" s="178" t="s">
        <v>1415</v>
      </c>
      <c r="C30" s="178" t="s">
        <v>1416</v>
      </c>
      <c r="D30" s="178" t="s">
        <v>1350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35">
      <c r="A31" s="178" t="s">
        <v>1417</v>
      </c>
      <c r="B31" s="178" t="s">
        <v>1418</v>
      </c>
      <c r="C31" s="178" t="s">
        <v>1419</v>
      </c>
      <c r="D31" s="178" t="s">
        <v>1350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35">
      <c r="A32" s="178" t="s">
        <v>1420</v>
      </c>
      <c r="B32" s="178" t="s">
        <v>1421</v>
      </c>
      <c r="C32" s="178" t="s">
        <v>1422</v>
      </c>
      <c r="D32" s="178" t="s">
        <v>1350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35">
      <c r="A33" s="178" t="s">
        <v>1423</v>
      </c>
      <c r="B33" s="178" t="s">
        <v>1424</v>
      </c>
      <c r="C33" s="178" t="s">
        <v>1425</v>
      </c>
      <c r="D33" s="178" t="s">
        <v>1350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35">
      <c r="A34" s="178" t="s">
        <v>1426</v>
      </c>
      <c r="B34" s="178" t="s">
        <v>1427</v>
      </c>
      <c r="C34" s="178" t="s">
        <v>1428</v>
      </c>
      <c r="D34" s="178" t="s">
        <v>1429</v>
      </c>
      <c r="E34" s="178" t="s">
        <v>1430</v>
      </c>
      <c r="F34" s="178" t="s">
        <v>1350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35">
      <c r="A35" s="178" t="s">
        <v>1431</v>
      </c>
      <c r="B35" s="178" t="s">
        <v>1432</v>
      </c>
      <c r="C35" s="178" t="s">
        <v>1433</v>
      </c>
      <c r="D35" s="178" t="s">
        <v>1350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35">
      <c r="A36" s="178" t="s">
        <v>1434</v>
      </c>
      <c r="B36" s="178" t="s">
        <v>1435</v>
      </c>
      <c r="C36" s="178" t="s">
        <v>1436</v>
      </c>
      <c r="D36" s="178" t="s">
        <v>1350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35">
      <c r="A37" s="178" t="s">
        <v>1437</v>
      </c>
      <c r="B37" s="178" t="s">
        <v>1438</v>
      </c>
      <c r="C37" s="178" t="s">
        <v>1439</v>
      </c>
      <c r="D37" s="178" t="s">
        <v>1350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35">
      <c r="A38" s="178" t="s">
        <v>1440</v>
      </c>
      <c r="B38" s="178" t="s">
        <v>1441</v>
      </c>
      <c r="C38" s="178" t="s">
        <v>1442</v>
      </c>
      <c r="D38" s="178" t="s">
        <v>1350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35">
      <c r="A39" s="178" t="s">
        <v>1443</v>
      </c>
      <c r="B39" s="178" t="s">
        <v>1444</v>
      </c>
      <c r="C39" s="178" t="s">
        <v>1445</v>
      </c>
      <c r="D39" s="178" t="s">
        <v>1350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35">
      <c r="A40" s="178" t="s">
        <v>1446</v>
      </c>
      <c r="B40" s="178" t="s">
        <v>1447</v>
      </c>
      <c r="C40" s="178" t="s">
        <v>1448</v>
      </c>
      <c r="D40" s="178" t="s">
        <v>1350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35">
      <c r="A41" s="178" t="s">
        <v>1449</v>
      </c>
      <c r="B41" s="178" t="s">
        <v>1450</v>
      </c>
      <c r="C41" s="178" t="s">
        <v>1451</v>
      </c>
      <c r="D41" s="178" t="s">
        <v>1350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35">
      <c r="A42" s="178" t="s">
        <v>1452</v>
      </c>
      <c r="B42" s="178" t="s">
        <v>1453</v>
      </c>
      <c r="C42" s="178" t="s">
        <v>1454</v>
      </c>
      <c r="D42" s="178" t="s">
        <v>1350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35">
      <c r="A43" s="178" t="s">
        <v>1455</v>
      </c>
      <c r="B43" s="178" t="s">
        <v>1456</v>
      </c>
      <c r="C43" s="178" t="s">
        <v>1457</v>
      </c>
      <c r="D43" s="178" t="s">
        <v>1350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35">
      <c r="A44" s="178" t="s">
        <v>1458</v>
      </c>
      <c r="B44" s="178" t="s">
        <v>1459</v>
      </c>
      <c r="C44" s="178" t="s">
        <v>1460</v>
      </c>
      <c r="D44" s="178" t="s">
        <v>1350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35">
      <c r="A45" s="178" t="s">
        <v>1461</v>
      </c>
      <c r="B45" s="178" t="s">
        <v>1462</v>
      </c>
      <c r="C45" s="178" t="s">
        <v>1463</v>
      </c>
      <c r="D45" s="178" t="s">
        <v>1350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35">
      <c r="A46" s="178" t="s">
        <v>1464</v>
      </c>
      <c r="B46" s="178" t="s">
        <v>1465</v>
      </c>
      <c r="C46" s="178" t="s">
        <v>1466</v>
      </c>
      <c r="D46" s="178" t="s">
        <v>1350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35">
      <c r="A47" s="178" t="s">
        <v>1467</v>
      </c>
      <c r="B47" s="178" t="s">
        <v>1468</v>
      </c>
      <c r="C47" s="178" t="s">
        <v>1469</v>
      </c>
      <c r="D47" s="178" t="s">
        <v>1350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35">
      <c r="A48" s="178" t="s">
        <v>1470</v>
      </c>
      <c r="B48" s="178" t="s">
        <v>1471</v>
      </c>
      <c r="C48" s="178" t="s">
        <v>1472</v>
      </c>
      <c r="D48" s="178" t="s">
        <v>1350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35">
      <c r="A50" s="179" t="s">
        <v>1473</v>
      </c>
    </row>
    <row r="51" spans="1:37" s="2" customFormat="1" x14ac:dyDescent="0.35"/>
    <row r="52" spans="1:37" x14ac:dyDescent="0.35">
      <c r="A52" s="178" t="s">
        <v>1340</v>
      </c>
    </row>
    <row r="53" spans="1:37" x14ac:dyDescent="0.35">
      <c r="A53" s="178" t="s">
        <v>1474</v>
      </c>
    </row>
    <row r="54" spans="1:37" x14ac:dyDescent="0.35">
      <c r="A54" s="178" t="s">
        <v>1475</v>
      </c>
    </row>
    <row r="55" spans="1:37" x14ac:dyDescent="0.35">
      <c r="A55" s="178" t="s">
        <v>1343</v>
      </c>
    </row>
    <row r="56" spans="1:37" x14ac:dyDescent="0.35">
      <c r="B56" s="178" t="s">
        <v>1344</v>
      </c>
      <c r="C56" s="178" t="s">
        <v>1345</v>
      </c>
      <c r="D56" s="178" t="s">
        <v>939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6</v>
      </c>
    </row>
    <row r="57" spans="1:37" x14ac:dyDescent="0.35">
      <c r="A57" s="178" t="s">
        <v>1347</v>
      </c>
      <c r="B57" s="178" t="s">
        <v>1348</v>
      </c>
      <c r="C57" s="178" t="s">
        <v>1477</v>
      </c>
      <c r="D57" s="178" t="s">
        <v>1350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35">
      <c r="A58" s="178" t="s">
        <v>1351</v>
      </c>
      <c r="B58" s="178" t="s">
        <v>1352</v>
      </c>
      <c r="C58" s="178" t="s">
        <v>1478</v>
      </c>
      <c r="D58" s="178" t="s">
        <v>1354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35">
      <c r="A59" s="178" t="s">
        <v>1355</v>
      </c>
      <c r="C59" s="178" t="s">
        <v>1479</v>
      </c>
    </row>
    <row r="60" spans="1:37" x14ac:dyDescent="0.35">
      <c r="A60" s="178" t="s">
        <v>1357</v>
      </c>
      <c r="C60" s="178" t="s">
        <v>1480</v>
      </c>
    </row>
    <row r="61" spans="1:37" x14ac:dyDescent="0.35">
      <c r="A61" s="178" t="s">
        <v>1359</v>
      </c>
      <c r="B61" s="178" t="s">
        <v>1360</v>
      </c>
      <c r="C61" s="178" t="s">
        <v>1481</v>
      </c>
      <c r="D61" s="178" t="s">
        <v>1350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35">
      <c r="A62" s="178" t="s">
        <v>1362</v>
      </c>
      <c r="B62" s="178" t="s">
        <v>1363</v>
      </c>
      <c r="C62" s="178" t="s">
        <v>1482</v>
      </c>
      <c r="D62" s="178" t="s">
        <v>1350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35">
      <c r="A63" s="178" t="s">
        <v>1365</v>
      </c>
      <c r="B63" s="178" t="s">
        <v>1366</v>
      </c>
      <c r="C63" s="178" t="s">
        <v>1483</v>
      </c>
      <c r="D63" s="178" t="s">
        <v>1350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35">
      <c r="A64" s="178" t="s">
        <v>1368</v>
      </c>
      <c r="C64" s="178" t="s">
        <v>1484</v>
      </c>
    </row>
    <row r="65" spans="1:37" x14ac:dyDescent="0.35">
      <c r="A65" s="178" t="s">
        <v>1370</v>
      </c>
      <c r="B65" s="178" t="s">
        <v>1371</v>
      </c>
      <c r="C65" s="178" t="s">
        <v>1485</v>
      </c>
      <c r="D65" s="178" t="s">
        <v>1350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35">
      <c r="A66" s="178" t="s">
        <v>1373</v>
      </c>
      <c r="B66" s="178" t="s">
        <v>1374</v>
      </c>
      <c r="C66" s="178" t="s">
        <v>1486</v>
      </c>
      <c r="D66" s="178" t="s">
        <v>1350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35">
      <c r="A67" s="178" t="s">
        <v>1376</v>
      </c>
      <c r="B67" s="178" t="s">
        <v>1377</v>
      </c>
      <c r="C67" s="178" t="s">
        <v>1487</v>
      </c>
      <c r="D67" s="178" t="s">
        <v>1350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35">
      <c r="A68" s="178" t="s">
        <v>1379</v>
      </c>
      <c r="B68" s="178" t="s">
        <v>1380</v>
      </c>
      <c r="C68" s="178" t="s">
        <v>1488</v>
      </c>
      <c r="D68" s="178" t="s">
        <v>1350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35">
      <c r="A69" s="178" t="s">
        <v>1382</v>
      </c>
      <c r="B69" s="178" t="s">
        <v>1383</v>
      </c>
      <c r="C69" s="178" t="s">
        <v>1489</v>
      </c>
      <c r="D69" s="178" t="s">
        <v>1350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35">
      <c r="A70" s="178" t="s">
        <v>1385</v>
      </c>
      <c r="B70" s="178" t="s">
        <v>1386</v>
      </c>
      <c r="C70" s="178" t="s">
        <v>1490</v>
      </c>
      <c r="D70" s="178" t="s">
        <v>1350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35">
      <c r="A71" s="178" t="s">
        <v>1388</v>
      </c>
      <c r="B71" s="178" t="s">
        <v>1389</v>
      </c>
      <c r="C71" s="178" t="s">
        <v>1491</v>
      </c>
      <c r="D71" s="178" t="s">
        <v>1350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35">
      <c r="A72" s="178" t="s">
        <v>1391</v>
      </c>
      <c r="B72" s="178" t="s">
        <v>1392</v>
      </c>
      <c r="C72" s="178" t="s">
        <v>1492</v>
      </c>
      <c r="D72" s="178" t="s">
        <v>1350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35">
      <c r="A73" s="178" t="s">
        <v>1394</v>
      </c>
      <c r="B73" s="178" t="s">
        <v>1395</v>
      </c>
      <c r="C73" s="178" t="s">
        <v>1493</v>
      </c>
      <c r="D73" s="178" t="s">
        <v>1350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35">
      <c r="A74" s="178" t="s">
        <v>1397</v>
      </c>
      <c r="B74" s="178" t="s">
        <v>1398</v>
      </c>
      <c r="C74" s="178" t="s">
        <v>1494</v>
      </c>
      <c r="D74" s="178" t="s">
        <v>1350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35">
      <c r="A75" s="178" t="s">
        <v>1400</v>
      </c>
      <c r="B75" s="178" t="s">
        <v>1401</v>
      </c>
      <c r="C75" s="178" t="s">
        <v>1495</v>
      </c>
      <c r="D75" s="178" t="s">
        <v>1350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35">
      <c r="A76" s="178" t="s">
        <v>1403</v>
      </c>
      <c r="B76" s="178" t="s">
        <v>1404</v>
      </c>
      <c r="C76" s="178" t="s">
        <v>1405</v>
      </c>
      <c r="D76" s="178" t="s">
        <v>1406</v>
      </c>
      <c r="E76" s="178" t="s">
        <v>1496</v>
      </c>
      <c r="F76" s="178" t="s">
        <v>1350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35">
      <c r="A77" s="178" t="s">
        <v>1408</v>
      </c>
      <c r="B77" s="178" t="s">
        <v>1409</v>
      </c>
      <c r="C77" s="178" t="s">
        <v>1497</v>
      </c>
      <c r="D77" s="178" t="s">
        <v>1350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35">
      <c r="A78" s="178" t="s">
        <v>1411</v>
      </c>
      <c r="B78" s="178" t="s">
        <v>1412</v>
      </c>
      <c r="C78" s="178" t="s">
        <v>1498</v>
      </c>
      <c r="D78" s="178" t="s">
        <v>1350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35">
      <c r="A79" s="178" t="s">
        <v>1414</v>
      </c>
      <c r="B79" s="178" t="s">
        <v>1415</v>
      </c>
      <c r="C79" s="178" t="s">
        <v>1499</v>
      </c>
      <c r="D79" s="178" t="s">
        <v>1350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35">
      <c r="A80" s="178" t="s">
        <v>1417</v>
      </c>
      <c r="B80" s="178" t="s">
        <v>1418</v>
      </c>
      <c r="C80" s="178" t="s">
        <v>1500</v>
      </c>
      <c r="D80" s="178" t="s">
        <v>1350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35">
      <c r="A81" s="178" t="s">
        <v>1420</v>
      </c>
      <c r="B81" s="178" t="s">
        <v>1421</v>
      </c>
      <c r="C81" s="178" t="s">
        <v>1501</v>
      </c>
      <c r="D81" s="178" t="s">
        <v>1350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35">
      <c r="A82" s="178" t="s">
        <v>1423</v>
      </c>
      <c r="B82" s="178" t="s">
        <v>1424</v>
      </c>
      <c r="C82" s="178" t="s">
        <v>1502</v>
      </c>
      <c r="D82" s="178" t="s">
        <v>1350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35">
      <c r="A83" s="178" t="s">
        <v>1426</v>
      </c>
      <c r="B83" s="178" t="s">
        <v>1427</v>
      </c>
      <c r="C83" s="178" t="s">
        <v>1428</v>
      </c>
      <c r="D83" s="178" t="s">
        <v>1429</v>
      </c>
      <c r="E83" s="178" t="s">
        <v>1503</v>
      </c>
      <c r="F83" s="178" t="s">
        <v>1350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35">
      <c r="A84" s="178" t="s">
        <v>1431</v>
      </c>
      <c r="B84" s="178" t="s">
        <v>1432</v>
      </c>
      <c r="C84" s="178" t="s">
        <v>1504</v>
      </c>
      <c r="D84" s="178" t="s">
        <v>1350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35">
      <c r="A85" s="178" t="s">
        <v>1434</v>
      </c>
      <c r="B85" s="178" t="s">
        <v>1435</v>
      </c>
      <c r="C85" s="178" t="s">
        <v>1505</v>
      </c>
      <c r="D85" s="178" t="s">
        <v>1350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35">
      <c r="A86" s="178" t="s">
        <v>1437</v>
      </c>
      <c r="B86" s="178" t="s">
        <v>1438</v>
      </c>
      <c r="C86" s="178" t="s">
        <v>1506</v>
      </c>
      <c r="D86" s="178" t="s">
        <v>1350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35">
      <c r="A87" s="178" t="s">
        <v>1440</v>
      </c>
      <c r="B87" s="178" t="s">
        <v>1441</v>
      </c>
      <c r="C87" s="178" t="s">
        <v>1507</v>
      </c>
      <c r="D87" s="178" t="s">
        <v>1350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35">
      <c r="A88" s="178" t="s">
        <v>1443</v>
      </c>
      <c r="B88" s="178" t="s">
        <v>1444</v>
      </c>
      <c r="C88" s="178" t="s">
        <v>1508</v>
      </c>
      <c r="D88" s="178" t="s">
        <v>1350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35">
      <c r="A89" s="178" t="s">
        <v>1446</v>
      </c>
      <c r="B89" s="178" t="s">
        <v>1447</v>
      </c>
      <c r="C89" s="178" t="s">
        <v>1509</v>
      </c>
      <c r="D89" s="178" t="s">
        <v>1350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35">
      <c r="A90" s="178" t="s">
        <v>1449</v>
      </c>
      <c r="B90" s="178" t="s">
        <v>1450</v>
      </c>
      <c r="C90" s="178" t="s">
        <v>1510</v>
      </c>
      <c r="D90" s="178" t="s">
        <v>1350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35">
      <c r="A91" s="178" t="s">
        <v>1452</v>
      </c>
      <c r="B91" s="178" t="s">
        <v>1453</v>
      </c>
      <c r="C91" s="178" t="s">
        <v>1511</v>
      </c>
      <c r="D91" s="178" t="s">
        <v>1350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35">
      <c r="A92" s="178" t="s">
        <v>1455</v>
      </c>
      <c r="B92" s="178" t="s">
        <v>1456</v>
      </c>
      <c r="C92" s="178" t="s">
        <v>1512</v>
      </c>
      <c r="D92" s="178" t="s">
        <v>1350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35">
      <c r="A93" s="178" t="s">
        <v>1458</v>
      </c>
      <c r="B93" s="178" t="s">
        <v>1459</v>
      </c>
      <c r="C93" s="178" t="s">
        <v>1513</v>
      </c>
      <c r="D93" s="178" t="s">
        <v>1350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35">
      <c r="A94" s="178" t="s">
        <v>1461</v>
      </c>
      <c r="B94" s="178" t="s">
        <v>1462</v>
      </c>
      <c r="C94" s="178" t="s">
        <v>1514</v>
      </c>
      <c r="D94" s="178" t="s">
        <v>1350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35">
      <c r="A95" s="178" t="s">
        <v>1464</v>
      </c>
      <c r="B95" s="178" t="s">
        <v>1465</v>
      </c>
      <c r="C95" s="178" t="s">
        <v>1515</v>
      </c>
      <c r="D95" s="178" t="s">
        <v>1350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35">
      <c r="A96" s="178" t="s">
        <v>1467</v>
      </c>
      <c r="B96" s="178" t="s">
        <v>1468</v>
      </c>
      <c r="C96" s="178" t="s">
        <v>1516</v>
      </c>
      <c r="D96" s="178" t="s">
        <v>1350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35">
      <c r="A97" s="178" t="s">
        <v>1470</v>
      </c>
      <c r="B97" s="178" t="s">
        <v>1471</v>
      </c>
      <c r="C97" s="178" t="s">
        <v>1517</v>
      </c>
      <c r="D97" s="178" t="s">
        <v>1350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35">
      <c r="A99" s="179" t="s">
        <v>1518</v>
      </c>
    </row>
    <row r="100" spans="1:37" ht="15" customHeight="1" x14ac:dyDescent="0.35"/>
    <row r="101" spans="1:37" ht="15" customHeight="1" thickBot="1" x14ac:dyDescent="0.4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35"/>
    <row r="103" spans="1:37" ht="15" customHeight="1" x14ac:dyDescent="0.35">
      <c r="B103" s="82" t="s">
        <v>1039</v>
      </c>
    </row>
    <row r="104" spans="1:37" ht="15" customHeight="1" x14ac:dyDescent="0.3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35">
      <c r="A106" s="179" t="s">
        <v>1519</v>
      </c>
    </row>
    <row r="108" spans="1:37" ht="15" customHeight="1" thickBot="1" x14ac:dyDescent="0.4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20</v>
      </c>
    </row>
    <row r="109" spans="1:37" ht="15" customHeight="1" thickTop="1" x14ac:dyDescent="0.35"/>
    <row r="110" spans="1:37" ht="15" customHeight="1" x14ac:dyDescent="0.35">
      <c r="B110" s="82" t="s">
        <v>1039</v>
      </c>
    </row>
    <row r="111" spans="1:37" ht="15" customHeight="1" x14ac:dyDescent="0.3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35">
      <c r="A114" s="179" t="s">
        <v>1521</v>
      </c>
    </row>
    <row r="115" spans="1:37" s="2" customFormat="1" x14ac:dyDescent="0.35"/>
    <row r="116" spans="1:37" x14ac:dyDescent="0.35">
      <c r="A116" s="178" t="s">
        <v>1340</v>
      </c>
    </row>
    <row r="117" spans="1:37" x14ac:dyDescent="0.35">
      <c r="A117" s="178" t="s">
        <v>1474</v>
      </c>
    </row>
    <row r="118" spans="1:37" x14ac:dyDescent="0.35">
      <c r="A118" s="178" t="s">
        <v>1475</v>
      </c>
    </row>
    <row r="119" spans="1:37" x14ac:dyDescent="0.35">
      <c r="A119" s="178" t="s">
        <v>1343</v>
      </c>
    </row>
    <row r="120" spans="1:37" x14ac:dyDescent="0.35">
      <c r="B120" s="178" t="s">
        <v>1344</v>
      </c>
      <c r="C120" s="178" t="s">
        <v>1345</v>
      </c>
      <c r="D120" s="178" t="s">
        <v>939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35">
      <c r="A121" s="178" t="s">
        <v>1347</v>
      </c>
      <c r="B121" s="178" t="s">
        <v>1348</v>
      </c>
      <c r="C121" s="178" t="s">
        <v>1477</v>
      </c>
      <c r="D121" s="178" t="s">
        <v>1350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35">
      <c r="A122" s="178" t="s">
        <v>1351</v>
      </c>
      <c r="B122" s="178" t="s">
        <v>1352</v>
      </c>
      <c r="C122" s="178" t="s">
        <v>1478</v>
      </c>
      <c r="D122" s="178" t="s">
        <v>1354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35">
      <c r="A123" s="178" t="s">
        <v>1355</v>
      </c>
      <c r="C123" s="178" t="s">
        <v>1479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35">
      <c r="A124" s="178" t="s">
        <v>1357</v>
      </c>
      <c r="C124" s="178" t="s">
        <v>1480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35">
      <c r="A125" s="178" t="s">
        <v>1359</v>
      </c>
      <c r="B125" s="178" t="s">
        <v>1360</v>
      </c>
      <c r="C125" s="178" t="s">
        <v>1481</v>
      </c>
      <c r="D125" s="178" t="s">
        <v>1350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35">
      <c r="A126" s="178" t="s">
        <v>1362</v>
      </c>
      <c r="B126" s="178" t="s">
        <v>1363</v>
      </c>
      <c r="C126" s="178" t="s">
        <v>1482</v>
      </c>
      <c r="D126" s="178" t="s">
        <v>1350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35">
      <c r="A127" s="178" t="s">
        <v>1365</v>
      </c>
      <c r="B127" s="178" t="s">
        <v>1366</v>
      </c>
      <c r="C127" s="178" t="s">
        <v>1483</v>
      </c>
      <c r="D127" s="178" t="s">
        <v>1350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35">
      <c r="A128" s="178" t="s">
        <v>1368</v>
      </c>
      <c r="C128" s="178" t="s">
        <v>1484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35">
      <c r="A129" s="178" t="s">
        <v>1370</v>
      </c>
      <c r="B129" s="178" t="s">
        <v>1371</v>
      </c>
      <c r="C129" s="178" t="s">
        <v>1485</v>
      </c>
      <c r="D129" s="178" t="s">
        <v>1350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35">
      <c r="A130" s="178" t="s">
        <v>1373</v>
      </c>
      <c r="B130" s="178" t="s">
        <v>1374</v>
      </c>
      <c r="C130" s="178" t="s">
        <v>1486</v>
      </c>
      <c r="D130" s="178" t="s">
        <v>1350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35">
      <c r="A131" s="178" t="s">
        <v>1376</v>
      </c>
      <c r="B131" s="178" t="s">
        <v>1377</v>
      </c>
      <c r="C131" s="178" t="s">
        <v>1487</v>
      </c>
      <c r="D131" s="178" t="s">
        <v>1350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35">
      <c r="A132" s="178" t="s">
        <v>1379</v>
      </c>
      <c r="B132" s="178" t="s">
        <v>1380</v>
      </c>
      <c r="C132" s="178" t="s">
        <v>1488</v>
      </c>
      <c r="D132" s="178" t="s">
        <v>1350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35">
      <c r="A133" s="178" t="s">
        <v>1382</v>
      </c>
      <c r="B133" s="178" t="s">
        <v>1383</v>
      </c>
      <c r="C133" s="178" t="s">
        <v>1489</v>
      </c>
      <c r="D133" s="178" t="s">
        <v>1350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35">
      <c r="A134" s="178" t="s">
        <v>1385</v>
      </c>
      <c r="B134" s="178" t="s">
        <v>1386</v>
      </c>
      <c r="C134" s="178" t="s">
        <v>1490</v>
      </c>
      <c r="D134" s="178" t="s">
        <v>1350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35">
      <c r="A135" s="178" t="s">
        <v>1388</v>
      </c>
      <c r="B135" s="178" t="s">
        <v>1389</v>
      </c>
      <c r="C135" s="178" t="s">
        <v>1491</v>
      </c>
      <c r="D135" s="178" t="s">
        <v>1350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35">
      <c r="A136" s="178" t="s">
        <v>1391</v>
      </c>
      <c r="B136" s="178" t="s">
        <v>1392</v>
      </c>
      <c r="C136" s="178" t="s">
        <v>1492</v>
      </c>
      <c r="D136" s="178" t="s">
        <v>1350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35">
      <c r="A137" s="178" t="s">
        <v>1394</v>
      </c>
      <c r="B137" s="178" t="s">
        <v>1395</v>
      </c>
      <c r="C137" s="178" t="s">
        <v>1493</v>
      </c>
      <c r="D137" s="178" t="s">
        <v>1350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35">
      <c r="A138" s="178" t="s">
        <v>1397</v>
      </c>
      <c r="B138" s="178" t="s">
        <v>1398</v>
      </c>
      <c r="C138" s="178" t="s">
        <v>1494</v>
      </c>
      <c r="D138" s="178" t="s">
        <v>1350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35">
      <c r="A139" s="178" t="s">
        <v>1400</v>
      </c>
      <c r="B139" s="178" t="s">
        <v>1401</v>
      </c>
      <c r="C139" s="178" t="s">
        <v>1495</v>
      </c>
      <c r="D139" s="178" t="s">
        <v>1350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35">
      <c r="A140" s="178" t="s">
        <v>1403</v>
      </c>
      <c r="B140" s="178" t="s">
        <v>1404</v>
      </c>
      <c r="C140" s="178" t="s">
        <v>1405</v>
      </c>
      <c r="D140" s="178" t="s">
        <v>1406</v>
      </c>
      <c r="E140" s="178" t="s">
        <v>1496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35">
      <c r="A141" s="178" t="s">
        <v>1408</v>
      </c>
      <c r="B141" s="178" t="s">
        <v>1409</v>
      </c>
      <c r="C141" s="178" t="s">
        <v>1497</v>
      </c>
      <c r="D141" s="178" t="s">
        <v>1350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35">
      <c r="A142" s="178" t="s">
        <v>1411</v>
      </c>
      <c r="B142" s="178" t="s">
        <v>1412</v>
      </c>
      <c r="C142" s="178" t="s">
        <v>1498</v>
      </c>
      <c r="D142" s="178" t="s">
        <v>1350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35">
      <c r="A143" s="178" t="s">
        <v>1414</v>
      </c>
      <c r="B143" s="178" t="s">
        <v>1415</v>
      </c>
      <c r="C143" s="178" t="s">
        <v>1499</v>
      </c>
      <c r="D143" s="178" t="s">
        <v>1350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35">
      <c r="A144" s="178" t="s">
        <v>1417</v>
      </c>
      <c r="B144" s="178" t="s">
        <v>1418</v>
      </c>
      <c r="C144" s="178" t="s">
        <v>1500</v>
      </c>
      <c r="D144" s="178" t="s">
        <v>1350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35">
      <c r="A145" s="178" t="s">
        <v>1420</v>
      </c>
      <c r="B145" s="178" t="s">
        <v>1421</v>
      </c>
      <c r="C145" s="178" t="s">
        <v>1501</v>
      </c>
      <c r="D145" s="178" t="s">
        <v>1350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35">
      <c r="A146" s="178" t="s">
        <v>1423</v>
      </c>
      <c r="B146" s="178" t="s">
        <v>1424</v>
      </c>
      <c r="C146" s="178" t="s">
        <v>1502</v>
      </c>
      <c r="D146" s="178" t="s">
        <v>1350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35">
      <c r="A147" s="178" t="s">
        <v>1426</v>
      </c>
      <c r="B147" s="178" t="s">
        <v>1427</v>
      </c>
      <c r="C147" s="178" t="s">
        <v>1428</v>
      </c>
      <c r="D147" s="178" t="s">
        <v>1429</v>
      </c>
      <c r="E147" s="178" t="s">
        <v>1503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35">
      <c r="A148" s="178" t="s">
        <v>1431</v>
      </c>
      <c r="B148" s="178" t="s">
        <v>1432</v>
      </c>
      <c r="C148" s="178" t="s">
        <v>1504</v>
      </c>
      <c r="D148" s="178" t="s">
        <v>1350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35">
      <c r="A149" s="178" t="s">
        <v>1434</v>
      </c>
      <c r="B149" s="178" t="s">
        <v>1435</v>
      </c>
      <c r="C149" s="178" t="s">
        <v>1505</v>
      </c>
      <c r="D149" s="178" t="s">
        <v>1350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35">
      <c r="A150" s="178" t="s">
        <v>1437</v>
      </c>
      <c r="B150" s="178" t="s">
        <v>1438</v>
      </c>
      <c r="C150" s="178" t="s">
        <v>1506</v>
      </c>
      <c r="D150" s="178" t="s">
        <v>1350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35">
      <c r="A151" s="178" t="s">
        <v>1440</v>
      </c>
      <c r="B151" s="178" t="s">
        <v>1441</v>
      </c>
      <c r="C151" s="178" t="s">
        <v>1507</v>
      </c>
      <c r="D151" s="178" t="s">
        <v>1350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35">
      <c r="A152" s="178" t="s">
        <v>1443</v>
      </c>
      <c r="B152" s="178" t="s">
        <v>1444</v>
      </c>
      <c r="C152" s="178" t="s">
        <v>1508</v>
      </c>
      <c r="D152" s="178" t="s">
        <v>1350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35">
      <c r="A153" s="178" t="s">
        <v>1446</v>
      </c>
      <c r="B153" s="178" t="s">
        <v>1447</v>
      </c>
      <c r="C153" s="178" t="s">
        <v>1509</v>
      </c>
      <c r="D153" s="178" t="s">
        <v>1350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35">
      <c r="A154" s="178" t="s">
        <v>1449</v>
      </c>
      <c r="B154" s="178" t="s">
        <v>1450</v>
      </c>
      <c r="C154" s="178" t="s">
        <v>1510</v>
      </c>
      <c r="D154" s="178" t="s">
        <v>1350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35">
      <c r="A155" s="178" t="s">
        <v>1452</v>
      </c>
      <c r="B155" s="178" t="s">
        <v>1453</v>
      </c>
      <c r="C155" s="178" t="s">
        <v>1511</v>
      </c>
      <c r="D155" s="178" t="s">
        <v>1350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35">
      <c r="A156" s="178" t="s">
        <v>1455</v>
      </c>
      <c r="B156" s="178" t="s">
        <v>1456</v>
      </c>
      <c r="C156" s="178" t="s">
        <v>1512</v>
      </c>
      <c r="D156" s="178" t="s">
        <v>1350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35">
      <c r="A157" s="178" t="s">
        <v>1458</v>
      </c>
      <c r="B157" s="178" t="s">
        <v>1459</v>
      </c>
      <c r="C157" s="178" t="s">
        <v>1513</v>
      </c>
      <c r="D157" s="178" t="s">
        <v>1350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35">
      <c r="A158" s="178" t="s">
        <v>1461</v>
      </c>
      <c r="B158" s="178" t="s">
        <v>1462</v>
      </c>
      <c r="C158" s="178" t="s">
        <v>1514</v>
      </c>
      <c r="D158" s="178" t="s">
        <v>1350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35">
      <c r="A159" s="178" t="s">
        <v>1464</v>
      </c>
      <c r="B159" s="178" t="s">
        <v>1465</v>
      </c>
      <c r="C159" s="178" t="s">
        <v>1515</v>
      </c>
      <c r="D159" s="178" t="s">
        <v>1350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35">
      <c r="A160" s="178" t="s">
        <v>1467</v>
      </c>
      <c r="B160" s="178" t="s">
        <v>1468</v>
      </c>
      <c r="C160" s="178" t="s">
        <v>1516</v>
      </c>
      <c r="D160" s="178" t="s">
        <v>1350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35">
      <c r="A161" s="178" t="s">
        <v>1470</v>
      </c>
      <c r="B161" s="178" t="s">
        <v>1471</v>
      </c>
      <c r="C161" s="178" t="s">
        <v>1517</v>
      </c>
      <c r="D161" s="178" t="s">
        <v>1350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4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20</v>
      </c>
    </row>
    <row r="164" spans="1:37" ht="15" customHeight="1" thickTop="1" x14ac:dyDescent="0.35"/>
    <row r="165" spans="1:37" ht="15" customHeight="1" x14ac:dyDescent="0.35">
      <c r="B165" s="82" t="s">
        <v>1039</v>
      </c>
    </row>
    <row r="166" spans="1:37" ht="15" customHeight="1" x14ac:dyDescent="0.35">
      <c r="A166" s="80" t="s">
        <v>1040</v>
      </c>
      <c r="B166" s="83" t="s">
        <v>1041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35">
      <c r="A169" s="178" t="s">
        <v>1522</v>
      </c>
    </row>
    <row r="170" spans="1:37" x14ac:dyDescent="0.35">
      <c r="A170" s="178" t="s">
        <v>1523</v>
      </c>
    </row>
    <row r="171" spans="1:37" x14ac:dyDescent="0.3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35">
      <c r="A172" s="178" t="s">
        <v>1163</v>
      </c>
      <c r="C172" s="178" t="s">
        <v>1359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35">
      <c r="A173" s="178" t="s">
        <v>1164</v>
      </c>
      <c r="B173" s="178" t="s">
        <v>1524</v>
      </c>
      <c r="C173" s="178" t="s">
        <v>1362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5</v>
      </c>
    </row>
    <row r="174" spans="1:37" x14ac:dyDescent="0.35">
      <c r="A174" s="178" t="s">
        <v>1525</v>
      </c>
      <c r="C174" s="178" t="s">
        <v>1365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7</v>
      </c>
    </row>
    <row r="175" spans="1:37" x14ac:dyDescent="0.35">
      <c r="C175" s="178" t="s">
        <v>1368</v>
      </c>
    </row>
    <row r="176" spans="1:37" x14ac:dyDescent="0.35">
      <c r="A176" s="178" t="s">
        <v>1526</v>
      </c>
      <c r="C176" s="178" t="s">
        <v>1370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35">
      <c r="C177" s="178" t="s">
        <v>1373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35">
      <c r="A178" s="178" t="s">
        <v>1527</v>
      </c>
      <c r="C178" s="178" t="s">
        <v>1376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35">
      <c r="A179" s="178" t="s">
        <v>1528</v>
      </c>
      <c r="C179" s="178" t="s">
        <v>1379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35">
      <c r="C180" s="178" t="s">
        <v>1382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35">
      <c r="A181" s="178" t="s">
        <v>1529</v>
      </c>
      <c r="C181" s="178" t="s">
        <v>1385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35">
      <c r="C182" s="178" t="s">
        <v>1388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35">
      <c r="A183" s="178" t="s">
        <v>1166</v>
      </c>
      <c r="C183" s="178" t="s">
        <v>1391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35">
      <c r="C184" s="178" t="s">
        <v>1394</v>
      </c>
    </row>
    <row r="185" spans="1:9" x14ac:dyDescent="0.35">
      <c r="C185" s="178" t="s">
        <v>1397</v>
      </c>
    </row>
    <row r="186" spans="1:9" x14ac:dyDescent="0.35">
      <c r="C186" s="178" t="s">
        <v>1400</v>
      </c>
    </row>
    <row r="187" spans="1:9" x14ac:dyDescent="0.35">
      <c r="C187" s="178" t="s">
        <v>1403</v>
      </c>
    </row>
    <row r="188" spans="1:9" x14ac:dyDescent="0.35">
      <c r="C188" s="178" t="s">
        <v>1408</v>
      </c>
    </row>
    <row r="189" spans="1:9" x14ac:dyDescent="0.35">
      <c r="C189" s="178" t="s">
        <v>1411</v>
      </c>
    </row>
    <row r="190" spans="1:9" x14ac:dyDescent="0.35">
      <c r="A190" s="178" t="s">
        <v>1195</v>
      </c>
      <c r="C190" s="178" t="s">
        <v>1414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35">
      <c r="C191" s="178" t="s">
        <v>1417</v>
      </c>
    </row>
    <row r="192" spans="1:9" x14ac:dyDescent="0.35">
      <c r="C192" s="178" t="s">
        <v>1420</v>
      </c>
    </row>
    <row r="193" spans="1:9" x14ac:dyDescent="0.35">
      <c r="A193" s="178" t="s">
        <v>1530</v>
      </c>
      <c r="C193" s="178" t="s">
        <v>1423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35">
      <c r="C194" s="178" t="s">
        <v>1426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35">
      <c r="A195" s="178" t="s">
        <v>1531</v>
      </c>
      <c r="C195" s="178" t="s">
        <v>1431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35">
      <c r="A196" s="178" t="s">
        <v>1169</v>
      </c>
      <c r="C196" s="178" t="s">
        <v>1434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35">
      <c r="C197" s="178" t="s">
        <v>1437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35">
      <c r="C198" s="178" t="s">
        <v>1440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35">
      <c r="A199" s="178" t="s">
        <v>1168</v>
      </c>
      <c r="C199" s="178" t="s">
        <v>1443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35">
      <c r="A200" s="178" t="s">
        <v>1532</v>
      </c>
      <c r="C200" s="178" t="s">
        <v>1446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35">
      <c r="C201" s="178" t="s">
        <v>1449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35">
      <c r="A202" s="178" t="s">
        <v>1533</v>
      </c>
      <c r="C202" s="178" t="s">
        <v>1452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35">
      <c r="A203" s="178" t="s">
        <v>1534</v>
      </c>
      <c r="C203" s="178" t="s">
        <v>1455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35">
      <c r="A204" s="178" t="s">
        <v>1535</v>
      </c>
      <c r="C204" s="178" t="s">
        <v>1458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35">
      <c r="A205" s="178" t="s">
        <v>1536</v>
      </c>
      <c r="B205" s="178" t="s">
        <v>1537</v>
      </c>
      <c r="C205" s="178" t="s">
        <v>1461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35">
      <c r="A206" s="178" t="s">
        <v>1538</v>
      </c>
      <c r="C206" s="178" t="s">
        <v>1464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35">
      <c r="A207" s="178" t="s">
        <v>1196</v>
      </c>
      <c r="C207" s="178" t="s">
        <v>1467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35">
      <c r="C208" s="178" t="s">
        <v>1470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3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35">
      <c r="A211" s="178" t="s">
        <v>1163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35">
      <c r="A212" s="178" t="s">
        <v>1164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35">
      <c r="A213" s="4" t="s">
        <v>1165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35">
      <c r="A214" s="178" t="s">
        <v>1524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35">
      <c r="A215" s="178" t="s">
        <v>1526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35">
      <c r="A216" s="178" t="s">
        <v>1527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35">
      <c r="A217" s="178" t="s">
        <v>1528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35">
      <c r="A218" s="178" t="s">
        <v>1529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35">
      <c r="A219" s="178" t="s">
        <v>1195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35">
      <c r="A220" s="178" t="s">
        <v>1166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35">
      <c r="A221" s="178" t="s">
        <v>1530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35">
      <c r="A222" s="178" t="s">
        <v>1531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35">
      <c r="A223" s="178" t="s">
        <v>1169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35">
      <c r="A224" s="178" t="s">
        <v>1168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35">
      <c r="A225" s="178" t="s">
        <v>1532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35">
      <c r="A226" s="178" t="s">
        <v>1533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35">
      <c r="A227" s="178" t="s">
        <v>1535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35">
      <c r="A228" s="178" t="s">
        <v>1538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35">
      <c r="A229" s="178" t="s">
        <v>1534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35">
      <c r="A230" s="178" t="s">
        <v>1536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35">
      <c r="A231" s="178" t="s">
        <v>1537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35">
      <c r="A232" s="178" t="s">
        <v>1196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35">
      <c r="A233" s="4" t="s">
        <v>1167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35">
      <c r="A234" s="178" t="s">
        <v>1170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35">
      <c r="A235" s="178" t="s">
        <v>1525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1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8" t="s">
        <v>629</v>
      </c>
    </row>
    <row r="2" spans="1:6" x14ac:dyDescent="0.35">
      <c r="A2" s="134" t="s">
        <v>980</v>
      </c>
      <c r="B2" s="134" t="s">
        <v>981</v>
      </c>
      <c r="C2" s="134"/>
      <c r="D2" s="134" t="str">
        <f>CONCATENATE(A2,B2,C2)</f>
        <v>AgricultureAgSoils</v>
      </c>
      <c r="E2" s="134" t="s">
        <v>1163</v>
      </c>
      <c r="F2" s="139"/>
    </row>
    <row r="3" spans="1:6" x14ac:dyDescent="0.35">
      <c r="A3" s="134" t="s">
        <v>980</v>
      </c>
      <c r="B3" s="134" t="s">
        <v>982</v>
      </c>
      <c r="C3" s="134" t="s">
        <v>983</v>
      </c>
      <c r="D3" s="134" t="str">
        <f t="shared" ref="D3:D35" si="0">CONCATENATE(A3,B3,C3)</f>
        <v>AgricultureLivestockEnteric</v>
      </c>
      <c r="E3" s="134" t="s">
        <v>1163</v>
      </c>
      <c r="F3" s="139"/>
    </row>
    <row r="4" spans="1:6" x14ac:dyDescent="0.35">
      <c r="A4" s="134" t="s">
        <v>980</v>
      </c>
      <c r="B4" s="134" t="s">
        <v>982</v>
      </c>
      <c r="C4" s="134" t="s">
        <v>984</v>
      </c>
      <c r="D4" s="134" t="str">
        <f t="shared" si="0"/>
        <v>AgricultureLivestockManure</v>
      </c>
      <c r="E4" s="134" t="s">
        <v>1163</v>
      </c>
      <c r="F4" s="139"/>
    </row>
    <row r="5" spans="1:6" x14ac:dyDescent="0.35">
      <c r="A5" s="134" t="s">
        <v>980</v>
      </c>
      <c r="B5" s="134" t="s">
        <v>985</v>
      </c>
      <c r="C5" s="134"/>
      <c r="D5" s="134" t="str">
        <f t="shared" si="0"/>
        <v>AgricultureOtherAg</v>
      </c>
      <c r="E5" s="134" t="s">
        <v>1163</v>
      </c>
      <c r="F5" s="139"/>
    </row>
    <row r="6" spans="1:6" x14ac:dyDescent="0.35">
      <c r="A6" s="134" t="s">
        <v>980</v>
      </c>
      <c r="B6" s="134" t="s">
        <v>986</v>
      </c>
      <c r="C6" s="134"/>
      <c r="D6" s="134" t="str">
        <f t="shared" si="0"/>
        <v>AgricultureRice</v>
      </c>
      <c r="E6" s="134" t="s">
        <v>1163</v>
      </c>
      <c r="F6" s="139"/>
    </row>
    <row r="7" spans="1:6" x14ac:dyDescent="0.35">
      <c r="A7" s="134" t="s">
        <v>943</v>
      </c>
      <c r="B7" s="134" t="s">
        <v>987</v>
      </c>
      <c r="C7" s="134" t="s">
        <v>988</v>
      </c>
      <c r="D7" s="134" t="str">
        <f t="shared" si="0"/>
        <v>EnergyCombustionBiomass</v>
      </c>
      <c r="E7" s="9" t="s">
        <v>1147</v>
      </c>
      <c r="F7" s="139" t="s">
        <v>1207</v>
      </c>
    </row>
    <row r="8" spans="1:6" x14ac:dyDescent="0.35">
      <c r="A8" s="134" t="s">
        <v>943</v>
      </c>
      <c r="B8" s="134" t="s">
        <v>989</v>
      </c>
      <c r="C8" s="134" t="s">
        <v>990</v>
      </c>
      <c r="D8" s="134" t="str">
        <f t="shared" si="0"/>
        <v>EnergyCoalSurface</v>
      </c>
      <c r="E8" s="134" t="s">
        <v>1164</v>
      </c>
      <c r="F8" s="139"/>
    </row>
    <row r="9" spans="1:6" x14ac:dyDescent="0.35">
      <c r="A9" s="134" t="s">
        <v>943</v>
      </c>
      <c r="B9" s="134" t="s">
        <v>989</v>
      </c>
      <c r="C9" s="134" t="s">
        <v>991</v>
      </c>
      <c r="D9" s="134" t="str">
        <f t="shared" si="0"/>
        <v>EnergyCoalUnder</v>
      </c>
      <c r="E9" s="134" t="s">
        <v>1164</v>
      </c>
      <c r="F9" s="139"/>
    </row>
    <row r="10" spans="1:6" x14ac:dyDescent="0.35">
      <c r="A10" s="134" t="s">
        <v>943</v>
      </c>
      <c r="B10" s="134" t="s">
        <v>952</v>
      </c>
      <c r="C10" s="134" t="s">
        <v>953</v>
      </c>
      <c r="D10" s="134" t="str">
        <f t="shared" si="0"/>
        <v>EnergyNGOGas Product</v>
      </c>
      <c r="E10" s="134" t="s">
        <v>1165</v>
      </c>
      <c r="F10" s="139" t="s">
        <v>1208</v>
      </c>
    </row>
    <row r="11" spans="1:6" ht="29" x14ac:dyDescent="0.35">
      <c r="A11" s="134" t="s">
        <v>943</v>
      </c>
      <c r="B11" s="134" t="s">
        <v>952</v>
      </c>
      <c r="C11" s="134" t="s">
        <v>954</v>
      </c>
      <c r="D11" s="134" t="str">
        <f t="shared" si="0"/>
        <v>EnergyNGOGas TSD</v>
      </c>
      <c r="E11" s="134" t="s">
        <v>1167</v>
      </c>
      <c r="F11" s="139" t="s">
        <v>1209</v>
      </c>
    </row>
    <row r="12" spans="1:6" x14ac:dyDescent="0.35">
      <c r="A12" s="134" t="s">
        <v>943</v>
      </c>
      <c r="B12" s="134" t="s">
        <v>952</v>
      </c>
      <c r="C12" s="134" t="s">
        <v>955</v>
      </c>
      <c r="D12" s="134" t="str">
        <f t="shared" si="0"/>
        <v>EnergyNGOOil Product</v>
      </c>
      <c r="E12" s="134" t="s">
        <v>1165</v>
      </c>
      <c r="F12" s="139" t="s">
        <v>1210</v>
      </c>
    </row>
    <row r="13" spans="1:6" ht="130.5" x14ac:dyDescent="0.35">
      <c r="A13" s="134" t="s">
        <v>943</v>
      </c>
      <c r="B13" s="134" t="s">
        <v>952</v>
      </c>
      <c r="C13" s="134" t="s">
        <v>956</v>
      </c>
      <c r="D13" s="134" t="str">
        <f t="shared" si="0"/>
        <v>EnergyNGOOil Refining</v>
      </c>
      <c r="E13" s="134" t="s">
        <v>1167</v>
      </c>
      <c r="F13" s="139" t="s">
        <v>1211</v>
      </c>
    </row>
    <row r="14" spans="1:6" x14ac:dyDescent="0.35">
      <c r="A14" s="134" t="s">
        <v>943</v>
      </c>
      <c r="B14" s="134" t="s">
        <v>992</v>
      </c>
      <c r="C14" s="134"/>
      <c r="D14" s="134" t="str">
        <f t="shared" si="0"/>
        <v>EnergyOtherEnergy</v>
      </c>
      <c r="E14" s="9" t="s">
        <v>1147</v>
      </c>
      <c r="F14" s="139" t="s">
        <v>1207</v>
      </c>
    </row>
    <row r="15" spans="1:6" x14ac:dyDescent="0.35">
      <c r="A15" s="134" t="s">
        <v>943</v>
      </c>
      <c r="B15" s="134" t="s">
        <v>987</v>
      </c>
      <c r="C15" s="134" t="s">
        <v>993</v>
      </c>
      <c r="D15" s="134" t="str">
        <f t="shared" si="0"/>
        <v>EnergyCombustionStatMob</v>
      </c>
      <c r="E15" s="9" t="s">
        <v>1147</v>
      </c>
      <c r="F15" s="139" t="s">
        <v>1207</v>
      </c>
    </row>
    <row r="16" spans="1:6" x14ac:dyDescent="0.35">
      <c r="A16" s="134" t="s">
        <v>994</v>
      </c>
      <c r="B16" s="134" t="s">
        <v>995</v>
      </c>
      <c r="C16" s="134" t="s">
        <v>996</v>
      </c>
      <c r="D16" s="134" t="str">
        <f t="shared" si="0"/>
        <v>Industrial ProcessesMetalsAluminum</v>
      </c>
      <c r="E16" s="134" t="s">
        <v>1166</v>
      </c>
      <c r="F16" s="139"/>
    </row>
    <row r="17" spans="1:6" x14ac:dyDescent="0.35">
      <c r="A17" s="134" t="s">
        <v>994</v>
      </c>
      <c r="B17" s="134" t="s">
        <v>495</v>
      </c>
      <c r="C17" s="134"/>
      <c r="D17" s="134" t="str">
        <f t="shared" si="0"/>
        <v>Industrial ProcessesEPS</v>
      </c>
      <c r="E17" s="134" t="s">
        <v>1166</v>
      </c>
      <c r="F17" s="139" t="s">
        <v>1212</v>
      </c>
    </row>
    <row r="18" spans="1:6" ht="29" x14ac:dyDescent="0.35">
      <c r="A18" s="134" t="s">
        <v>994</v>
      </c>
      <c r="B18" s="134" t="s">
        <v>999</v>
      </c>
      <c r="C18" s="134" t="s">
        <v>514</v>
      </c>
      <c r="D18" s="134" t="str">
        <f t="shared" si="0"/>
        <v>Industrial ProcessesElectronicsFPD</v>
      </c>
      <c r="E18" s="134" t="s">
        <v>1166</v>
      </c>
      <c r="F18" s="139" t="s">
        <v>1213</v>
      </c>
    </row>
    <row r="19" spans="1:6" ht="43.5" x14ac:dyDescent="0.35">
      <c r="A19" s="134" t="s">
        <v>994</v>
      </c>
      <c r="B19" s="134" t="s">
        <v>1002</v>
      </c>
      <c r="C19" s="134"/>
      <c r="D19" s="134" t="str">
        <f t="shared" si="0"/>
        <v>Industrial ProcessesHCFC22</v>
      </c>
      <c r="E19" s="134" t="s">
        <v>1166</v>
      </c>
      <c r="F19" s="139" t="s">
        <v>1214</v>
      </c>
    </row>
    <row r="20" spans="1:6" x14ac:dyDescent="0.35">
      <c r="A20" s="134" t="s">
        <v>994</v>
      </c>
      <c r="B20" s="134" t="s">
        <v>995</v>
      </c>
      <c r="C20" s="134" t="s">
        <v>1003</v>
      </c>
      <c r="D20" s="134" t="str">
        <f t="shared" si="0"/>
        <v>Industrial ProcessesMetalsMagnesium</v>
      </c>
      <c r="E20" s="134" t="s">
        <v>1166</v>
      </c>
      <c r="F20" s="139"/>
    </row>
    <row r="21" spans="1:6" x14ac:dyDescent="0.35">
      <c r="A21" s="134" t="s">
        <v>994</v>
      </c>
      <c r="B21" s="134" t="s">
        <v>1004</v>
      </c>
      <c r="C21" s="134" t="s">
        <v>1005</v>
      </c>
      <c r="D21" s="134" t="str">
        <f t="shared" si="0"/>
        <v>Industrial ProcessesNitricAdipicAdipic</v>
      </c>
      <c r="E21" s="134" t="s">
        <v>1166</v>
      </c>
      <c r="F21" s="139"/>
    </row>
    <row r="22" spans="1:6" x14ac:dyDescent="0.35">
      <c r="A22" s="134" t="s">
        <v>994</v>
      </c>
      <c r="B22" s="134" t="s">
        <v>1004</v>
      </c>
      <c r="C22" s="134" t="s">
        <v>1006</v>
      </c>
      <c r="D22" s="134" t="str">
        <f t="shared" si="0"/>
        <v>Industrial ProcessesNitricAdipicNitric</v>
      </c>
      <c r="E22" s="134" t="s">
        <v>1166</v>
      </c>
      <c r="F22" s="139"/>
    </row>
    <row r="23" spans="1:6" x14ac:dyDescent="0.35">
      <c r="A23" s="134" t="s">
        <v>994</v>
      </c>
      <c r="B23" s="134" t="s">
        <v>1007</v>
      </c>
      <c r="C23" s="134" t="s">
        <v>678</v>
      </c>
      <c r="D23" s="134" t="str">
        <f t="shared" si="0"/>
        <v>Industrial ProcessesODSSubsAerosols</v>
      </c>
      <c r="E23" s="134" t="s">
        <v>1166</v>
      </c>
      <c r="F23" s="139"/>
    </row>
    <row r="24" spans="1:6" x14ac:dyDescent="0.35">
      <c r="A24" s="134" t="s">
        <v>994</v>
      </c>
      <c r="B24" s="134" t="s">
        <v>1007</v>
      </c>
      <c r="C24" s="134" t="s">
        <v>1008</v>
      </c>
      <c r="D24" s="134" t="str">
        <f t="shared" si="0"/>
        <v>Industrial ProcessesODSSubsFire Ext</v>
      </c>
      <c r="E24" s="134" t="s">
        <v>1166</v>
      </c>
      <c r="F24" s="139"/>
    </row>
    <row r="25" spans="1:6" x14ac:dyDescent="0.35">
      <c r="A25" s="134" t="s">
        <v>994</v>
      </c>
      <c r="B25" s="134" t="s">
        <v>1007</v>
      </c>
      <c r="C25" s="134" t="s">
        <v>677</v>
      </c>
      <c r="D25" s="134" t="str">
        <f t="shared" si="0"/>
        <v>Industrial ProcessesODSSubsFoams</v>
      </c>
      <c r="E25" s="134" t="s">
        <v>1166</v>
      </c>
      <c r="F25" s="139"/>
    </row>
    <row r="26" spans="1:6" x14ac:dyDescent="0.35">
      <c r="A26" s="134" t="s">
        <v>994</v>
      </c>
      <c r="B26" s="134" t="s">
        <v>1007</v>
      </c>
      <c r="C26" s="134" t="s">
        <v>1009</v>
      </c>
      <c r="D26" s="134" t="str">
        <f t="shared" si="0"/>
        <v>Industrial ProcessesODSSubsRefAC</v>
      </c>
      <c r="E26" s="134" t="s">
        <v>1166</v>
      </c>
      <c r="F26" s="139"/>
    </row>
    <row r="27" spans="1:6" x14ac:dyDescent="0.35">
      <c r="A27" s="134" t="s">
        <v>994</v>
      </c>
      <c r="B27" s="134" t="s">
        <v>1007</v>
      </c>
      <c r="C27" s="134" t="s">
        <v>1010</v>
      </c>
      <c r="D27" s="134" t="str">
        <f t="shared" si="0"/>
        <v>Industrial ProcessesODSSubsSolvents</v>
      </c>
      <c r="E27" s="134" t="s">
        <v>1166</v>
      </c>
      <c r="F27" s="139"/>
    </row>
    <row r="28" spans="1:6" ht="159.5" x14ac:dyDescent="0.35">
      <c r="A28" s="134" t="s">
        <v>994</v>
      </c>
      <c r="B28" s="134" t="s">
        <v>1011</v>
      </c>
      <c r="C28" s="134"/>
      <c r="D28" s="134" t="str">
        <f t="shared" si="0"/>
        <v>Industrial ProcessesOtherIPPU</v>
      </c>
      <c r="E28" s="134" t="s">
        <v>1166</v>
      </c>
      <c r="F28" s="139" t="s">
        <v>1215</v>
      </c>
    </row>
    <row r="29" spans="1:6" ht="29" x14ac:dyDescent="0.35">
      <c r="A29" s="134" t="s">
        <v>994</v>
      </c>
      <c r="B29" s="134" t="s">
        <v>999</v>
      </c>
      <c r="C29" s="134" t="s">
        <v>533</v>
      </c>
      <c r="D29" s="134" t="str">
        <f t="shared" si="0"/>
        <v>Industrial ProcessesElectronicsPV</v>
      </c>
      <c r="E29" s="134" t="s">
        <v>1166</v>
      </c>
      <c r="F29" s="139" t="s">
        <v>1216</v>
      </c>
    </row>
    <row r="30" spans="1:6" x14ac:dyDescent="0.35">
      <c r="A30" s="134" t="s">
        <v>994</v>
      </c>
      <c r="B30" s="134" t="s">
        <v>999</v>
      </c>
      <c r="C30" s="134" t="s">
        <v>1012</v>
      </c>
      <c r="D30" s="134" t="str">
        <f t="shared" si="0"/>
        <v>Industrial ProcessesElectronicsSemi</v>
      </c>
      <c r="E30" s="134" t="s">
        <v>1166</v>
      </c>
      <c r="F30" s="139"/>
    </row>
    <row r="31" spans="1:6" x14ac:dyDescent="0.35">
      <c r="A31" s="134" t="s">
        <v>1013</v>
      </c>
      <c r="B31" s="134" t="s">
        <v>1014</v>
      </c>
      <c r="C31" s="134" t="s">
        <v>1015</v>
      </c>
      <c r="D31" s="134" t="str">
        <f t="shared" si="0"/>
        <v>WasteLandfillsIndustrial</v>
      </c>
      <c r="E31" s="134" t="s">
        <v>1170</v>
      </c>
      <c r="F31" s="139"/>
    </row>
    <row r="32" spans="1:6" x14ac:dyDescent="0.35">
      <c r="A32" s="134" t="s">
        <v>1013</v>
      </c>
      <c r="B32" s="134" t="s">
        <v>1014</v>
      </c>
      <c r="C32" s="134" t="s">
        <v>1016</v>
      </c>
      <c r="D32" s="134" t="str">
        <f t="shared" si="0"/>
        <v>WasteLandfillsMSW</v>
      </c>
      <c r="E32" s="134" t="s">
        <v>1170</v>
      </c>
      <c r="F32" s="139"/>
    </row>
    <row r="33" spans="1:6" x14ac:dyDescent="0.35">
      <c r="A33" s="134" t="s">
        <v>1013</v>
      </c>
      <c r="B33" s="134" t="s">
        <v>1017</v>
      </c>
      <c r="C33" s="134"/>
      <c r="D33" s="134" t="str">
        <f t="shared" si="0"/>
        <v>WasteOtherWaste</v>
      </c>
      <c r="E33" s="134" t="s">
        <v>1170</v>
      </c>
      <c r="F33" s="139"/>
    </row>
    <row r="34" spans="1:6" x14ac:dyDescent="0.35">
      <c r="A34" s="134" t="s">
        <v>1013</v>
      </c>
      <c r="B34" s="134" t="s">
        <v>1018</v>
      </c>
      <c r="C34" s="134" t="s">
        <v>1019</v>
      </c>
      <c r="D34" s="134" t="str">
        <f t="shared" si="0"/>
        <v>WasteWastewaterRural</v>
      </c>
      <c r="E34" s="134" t="s">
        <v>1170</v>
      </c>
      <c r="F34" s="139"/>
    </row>
    <row r="35" spans="1:6" x14ac:dyDescent="0.35">
      <c r="A35" s="134" t="s">
        <v>1013</v>
      </c>
      <c r="B35" s="134" t="s">
        <v>1018</v>
      </c>
      <c r="C35" s="134" t="s">
        <v>1020</v>
      </c>
      <c r="D35" s="134" t="str">
        <f t="shared" si="0"/>
        <v>WasteWastewaterUrban</v>
      </c>
      <c r="E35" s="134" t="s">
        <v>1170</v>
      </c>
      <c r="F35" s="13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2-17T18:3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